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43487708815811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8.2734384001345071E-2</v>
      </c>
      <c r="BW152" s="14">
        <v>47.738345615998647</v>
      </c>
      <c r="BX152" s="14">
        <v>96.173222704156771</v>
      </c>
      <c r="BY152">
        <v>98.963741083137492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228428309843721</v>
      </c>
      <c r="I153" s="11">
        <v>8.2238678340299453E-5</v>
      </c>
      <c r="J153" s="11">
        <v>0.32226672033794451</v>
      </c>
      <c r="K153" s="11">
        <v>1.6956931074922136E-4</v>
      </c>
      <c r="L153" s="11">
        <v>18.13232597004842</v>
      </c>
      <c r="M153" s="11">
        <v>2.6196799326125338E-2</v>
      </c>
      <c r="N153" s="11">
        <v>0</v>
      </c>
      <c r="O153" s="11">
        <v>0</v>
      </c>
      <c r="P153" s="11">
        <v>0</v>
      </c>
      <c r="Q153" s="11">
        <v>9.1939034747730831E-5</v>
      </c>
      <c r="R153" s="11">
        <v>2.0000000000000002E-5</v>
      </c>
      <c r="S153" s="11">
        <v>1.6686883414442261E-2</v>
      </c>
      <c r="T153" s="11">
        <v>8.2854959854220618E-5</v>
      </c>
      <c r="U153" s="11">
        <v>4.0463284449942206E-5</v>
      </c>
      <c r="V153" s="11">
        <v>7.1674512390351602E-5</v>
      </c>
      <c r="W153" s="11">
        <v>6.6370734784856444E-4</v>
      </c>
      <c r="X153" s="11">
        <v>3.4136914052730369E-5</v>
      </c>
      <c r="Y153" s="11">
        <v>5.763917773624602E-4</v>
      </c>
      <c r="Z153" s="11">
        <v>0</v>
      </c>
      <c r="AA153" s="11">
        <v>0</v>
      </c>
      <c r="AB153" s="11">
        <v>0</v>
      </c>
      <c r="AC153" s="11">
        <v>2.6604701542386325E-5</v>
      </c>
      <c r="AD153" s="11">
        <v>3.0908899231909227E-5</v>
      </c>
      <c r="AE153" s="11">
        <v>1.801569299542638E-4</v>
      </c>
      <c r="AF153" s="11">
        <v>1.1234490669747183E-4</v>
      </c>
      <c r="AG153" s="11">
        <v>2.4023286448114883E-4</v>
      </c>
      <c r="AH153" s="11">
        <v>2.2101374752538178E-4</v>
      </c>
      <c r="AI153" s="11">
        <v>0.11590759419523212</v>
      </c>
      <c r="AJ153" s="11">
        <v>0</v>
      </c>
      <c r="AK153" s="11">
        <v>0</v>
      </c>
      <c r="AL153" s="11">
        <v>0.13860939741557934</v>
      </c>
      <c r="AM153" s="11">
        <v>0</v>
      </c>
      <c r="AN153" s="11">
        <v>0</v>
      </c>
      <c r="AO153" s="11">
        <v>7.7439248958741956E-5</v>
      </c>
      <c r="AP153" s="11">
        <v>3.0000000000000001E-5</v>
      </c>
      <c r="AQ153" s="11">
        <v>1.0085213992340825E-3</v>
      </c>
      <c r="AR153" s="11">
        <v>0.141277004866383</v>
      </c>
      <c r="AS153" s="11">
        <v>0</v>
      </c>
      <c r="AT153" s="11">
        <v>1.3022307215215972E-5</v>
      </c>
      <c r="AU153" s="11">
        <v>0</v>
      </c>
      <c r="AV153" s="11">
        <v>3.8610507739391368E-5</v>
      </c>
      <c r="AW153" s="11">
        <v>3.2359695015252042E-5</v>
      </c>
      <c r="AX153" s="11">
        <v>4.2331812880360274E-2</v>
      </c>
      <c r="AY153" s="11">
        <v>6.2754398144864526E-2</v>
      </c>
      <c r="AZ153" s="11">
        <v>0</v>
      </c>
      <c r="BA153" s="11">
        <v>0</v>
      </c>
      <c r="BB153" s="11">
        <v>8.0553552714247162E-2</v>
      </c>
      <c r="BC153" s="11">
        <v>0</v>
      </c>
      <c r="BD153" s="11">
        <v>3.0000000000000001E-5</v>
      </c>
      <c r="BE153" s="11">
        <v>2.2180936948164288E-3</v>
      </c>
      <c r="BF153" s="11">
        <v>1.4240438015659973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99242856081453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7.2878952473573816E-2</v>
      </c>
      <c r="BW153" s="14">
        <v>58.534651047526424</v>
      </c>
      <c r="BX153" s="14">
        <v>77.633893903607884</v>
      </c>
      <c r="BY153">
        <v>79.228428309843721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64045112015188</v>
      </c>
      <c r="I154" s="11">
        <v>4.0000000000000003E-5</v>
      </c>
      <c r="J154" s="11">
        <v>0.23702469112636909</v>
      </c>
      <c r="K154" s="11">
        <v>1.6014879348537575E-4</v>
      </c>
      <c r="L154" s="11">
        <v>49.693592805502767</v>
      </c>
      <c r="M154" s="11">
        <v>1.2252102055989981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5.126298411377076E-6</v>
      </c>
      <c r="S154" s="11">
        <v>1.3430325053816064E-2</v>
      </c>
      <c r="T154" s="11">
        <v>8.0000000000000007E-5</v>
      </c>
      <c r="U154" s="11">
        <v>5.0000000000000002E-5</v>
      </c>
      <c r="V154" s="11">
        <v>5.8564703665412902E-5</v>
      </c>
      <c r="W154" s="11">
        <v>2.5999999999999998E-4</v>
      </c>
      <c r="X154" s="11">
        <v>1.448411459635951E-5</v>
      </c>
      <c r="Y154" s="11">
        <v>4.1451652757128448E-4</v>
      </c>
      <c r="Z154" s="11">
        <v>0</v>
      </c>
      <c r="AA154" s="11">
        <v>0</v>
      </c>
      <c r="AB154" s="11">
        <v>2.0000000000000002E-5</v>
      </c>
      <c r="AC154" s="11">
        <v>2.6790596915227356E-5</v>
      </c>
      <c r="AD154" s="11">
        <v>3.6364403072363084E-5</v>
      </c>
      <c r="AE154" s="11">
        <v>5.6614356681912071E-5</v>
      </c>
      <c r="AF154" s="11">
        <v>1.2999999999999999E-4</v>
      </c>
      <c r="AG154" s="11">
        <v>2.431632290449591E-3</v>
      </c>
      <c r="AH154" s="11">
        <v>1.1236541089255751E-4</v>
      </c>
      <c r="AI154" s="11">
        <v>0.23004962021393585</v>
      </c>
      <c r="AJ154" s="11">
        <v>0</v>
      </c>
      <c r="AK154" s="11">
        <v>0</v>
      </c>
      <c r="AL154" s="11">
        <v>4.6836776819003202E-2</v>
      </c>
      <c r="AM154" s="11">
        <v>0</v>
      </c>
      <c r="AN154" s="11">
        <v>0</v>
      </c>
      <c r="AO154" s="11">
        <v>6.3457013905698356E-5</v>
      </c>
      <c r="AP154" s="11">
        <v>2.7337530427226829E-5</v>
      </c>
      <c r="AQ154" s="11">
        <v>4.8441820750406745E-4</v>
      </c>
      <c r="AR154" s="11">
        <v>0.20040808029124718</v>
      </c>
      <c r="AS154" s="11">
        <v>0</v>
      </c>
      <c r="AT154" s="11">
        <v>0</v>
      </c>
      <c r="AU154" s="11">
        <v>0</v>
      </c>
      <c r="AV154" s="11">
        <v>2.1157910217173867E-5</v>
      </c>
      <c r="AW154" s="11">
        <v>1.2134349949159853E-5</v>
      </c>
      <c r="AX154" s="11">
        <v>1.839393031474134E-2</v>
      </c>
      <c r="AY154" s="11">
        <v>6.3813196545062706E-2</v>
      </c>
      <c r="AZ154" s="11">
        <v>0</v>
      </c>
      <c r="BA154" s="11">
        <v>0</v>
      </c>
      <c r="BB154" s="11">
        <v>9.888178330089295E-2</v>
      </c>
      <c r="BC154" s="11">
        <v>5.0000000000000002E-5</v>
      </c>
      <c r="BD154" s="11">
        <v>9.6011743457846575E-6</v>
      </c>
      <c r="BE154" s="11">
        <v>3.2696318505322833E-3</v>
      </c>
      <c r="BF154" s="11">
        <v>9.0614019284335681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631589058684881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8.530733030309974E-2</v>
      </c>
      <c r="BW154" s="14">
        <v>49.916192669696898</v>
      </c>
      <c r="BX154" s="14">
        <v>100.54778172838181</v>
      </c>
      <c r="BY154">
        <v>102.64045112015188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24273072717706</v>
      </c>
      <c r="I155" s="11">
        <v>0</v>
      </c>
      <c r="J155" s="11">
        <v>0.18629034762482294</v>
      </c>
      <c r="K155" s="11">
        <v>2.0000000000000002E-5</v>
      </c>
      <c r="L155" s="11">
        <v>21.474780802545613</v>
      </c>
      <c r="M155" s="11">
        <v>2.4308442920424974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69639070839483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4145016918844E-3</v>
      </c>
      <c r="AH155" s="11">
        <v>2.0000000000000002E-5</v>
      </c>
      <c r="AI155" s="11">
        <v>0.14764596092119278</v>
      </c>
      <c r="AJ155" s="11">
        <v>0</v>
      </c>
      <c r="AK155" s="11">
        <v>0</v>
      </c>
      <c r="AL155" s="11">
        <v>1.2107578586051887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135407448539343E-5</v>
      </c>
      <c r="AR155" s="11">
        <v>0.20527141655835879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49564739618265E-3</v>
      </c>
      <c r="AY155" s="11">
        <v>6.028912284191142E-3</v>
      </c>
      <c r="AZ155" s="11">
        <v>0</v>
      </c>
      <c r="BA155" s="11">
        <v>0</v>
      </c>
      <c r="BB155" s="11">
        <v>6.2814676997231797E-2</v>
      </c>
      <c r="BC155" s="11">
        <v>0</v>
      </c>
      <c r="BD155" s="11">
        <v>0</v>
      </c>
      <c r="BE155" s="11">
        <v>2.617549361877739E-4</v>
      </c>
      <c r="BF155" s="11">
        <v>5.163394741861799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98874523919768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5.1915889596658202E-2</v>
      </c>
      <c r="BW155" s="14">
        <v>38.526625889596659</v>
      </c>
      <c r="BX155" s="14">
        <v>60.625500413516448</v>
      </c>
      <c r="BY155">
        <v>61.624273072717706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52045872698943</v>
      </c>
      <c r="I156" s="11">
        <v>2.0000000000000002E-5</v>
      </c>
      <c r="J156" s="11">
        <v>0.21693570457083816</v>
      </c>
      <c r="K156" s="11">
        <v>2.1530313992801196E-4</v>
      </c>
      <c r="L156" s="11">
        <v>25.587502706502004</v>
      </c>
      <c r="M156" s="11">
        <v>8.5337269945319327E-3</v>
      </c>
      <c r="N156" s="11">
        <v>0</v>
      </c>
      <c r="O156" s="11">
        <v>0</v>
      </c>
      <c r="P156" s="11">
        <v>0</v>
      </c>
      <c r="Q156" s="11">
        <v>1.1791913610935061E-5</v>
      </c>
      <c r="R156" s="11">
        <v>0</v>
      </c>
      <c r="S156" s="11">
        <v>9.0746555993449305E-3</v>
      </c>
      <c r="T156" s="11">
        <v>1.0317217761580068E-4</v>
      </c>
      <c r="U156" s="11">
        <v>6.0000000000000002E-5</v>
      </c>
      <c r="V156" s="11">
        <v>7.8086271553883883E-5</v>
      </c>
      <c r="W156" s="11">
        <v>3.129667104556975E-4</v>
      </c>
      <c r="X156" s="11">
        <v>2.0000000000000002E-5</v>
      </c>
      <c r="Y156" s="11">
        <v>5.0080137181137427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182201536181542E-5</v>
      </c>
      <c r="AE156" s="11">
        <v>2.7648939038907387E-5</v>
      </c>
      <c r="AF156" s="11">
        <v>1.7138802003465581E-4</v>
      </c>
      <c r="AG156" s="11">
        <v>1.8307490777352581E-3</v>
      </c>
      <c r="AH156" s="11">
        <v>1.3279548560029522E-4</v>
      </c>
      <c r="AI156" s="11">
        <v>0.15567622173723208</v>
      </c>
      <c r="AJ156" s="11">
        <v>0</v>
      </c>
      <c r="AK156" s="11">
        <v>0</v>
      </c>
      <c r="AL156" s="11">
        <v>3.6101739759026072E-2</v>
      </c>
      <c r="AM156" s="11">
        <v>0</v>
      </c>
      <c r="AN156" s="11">
        <v>0</v>
      </c>
      <c r="AO156" s="11">
        <v>3.28808449214153E-5</v>
      </c>
      <c r="AP156" s="11">
        <v>2.0000000000000002E-5</v>
      </c>
      <c r="AQ156" s="11">
        <v>5.790879342843446E-4</v>
      </c>
      <c r="AR156" s="11">
        <v>0.19084960483331967</v>
      </c>
      <c r="AS156" s="11">
        <v>2.5994742137832357E-5</v>
      </c>
      <c r="AT156" s="11">
        <v>0</v>
      </c>
      <c r="AU156" s="11">
        <v>0</v>
      </c>
      <c r="AV156" s="11">
        <v>2.0578955108586935E-5</v>
      </c>
      <c r="AW156" s="11">
        <v>2.0000000000000002E-5</v>
      </c>
      <c r="AX156" s="11">
        <v>2.146260027532745E-2</v>
      </c>
      <c r="AY156" s="11">
        <v>4.3868134108907927E-2</v>
      </c>
      <c r="AZ156" s="11">
        <v>0</v>
      </c>
      <c r="BA156" s="11">
        <v>0</v>
      </c>
      <c r="BB156" s="11">
        <v>8.7871523025112586E-2</v>
      </c>
      <c r="BC156" s="11">
        <v>2.0000000000000002E-5</v>
      </c>
      <c r="BD156" s="11">
        <v>1.4800587172892331E-5</v>
      </c>
      <c r="BE156" s="11">
        <v>2.3359609175485447E-3</v>
      </c>
      <c r="BF156" s="11">
        <v>4.9816911883757671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6945049788412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1.7175342421380843E-2</v>
      </c>
      <c r="BW156" s="14">
        <v>50.384494657578621</v>
      </c>
      <c r="BX156" s="14">
        <v>76.753945155462759</v>
      </c>
      <c r="BY156">
        <v>77.752045872698943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3298311002913</v>
      </c>
      <c r="I157" s="11">
        <v>0</v>
      </c>
      <c r="J157" s="11">
        <v>0.18840655771432463</v>
      </c>
      <c r="K157" s="11">
        <v>2.0000000000000002E-5</v>
      </c>
      <c r="L157" s="11">
        <v>21.842813776808928</v>
      </c>
      <c r="M157" s="11">
        <v>2.438899325754759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13184996663587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2516996444594E-3</v>
      </c>
      <c r="AH157" s="11">
        <v>2.0000000000000002E-5</v>
      </c>
      <c r="AI157" s="11">
        <v>0.15012608845390829</v>
      </c>
      <c r="AJ157" s="11">
        <v>0</v>
      </c>
      <c r="AK157" s="11">
        <v>0</v>
      </c>
      <c r="AL157" s="11">
        <v>1.2205044203388504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135407448539343E-5</v>
      </c>
      <c r="AR157" s="11">
        <v>0.20865584776806761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30817734154534E-3</v>
      </c>
      <c r="AY157" s="11">
        <v>6.1181489372360001E-3</v>
      </c>
      <c r="AZ157" s="11">
        <v>0</v>
      </c>
      <c r="BA157" s="11">
        <v>0</v>
      </c>
      <c r="BB157" s="11">
        <v>6.3797877559048616E-2</v>
      </c>
      <c r="BC157" s="11">
        <v>0</v>
      </c>
      <c r="BD157" s="11">
        <v>0</v>
      </c>
      <c r="BE157" s="11">
        <v>2.617549361877739E-4</v>
      </c>
      <c r="BF157" s="11">
        <v>5.3422849273804989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76201462403527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4.8211647625604072E-2</v>
      </c>
      <c r="BW157" s="14">
        <v>39.156781647625607</v>
      </c>
      <c r="BX157" s="14">
        <v>61.63298311002913</v>
      </c>
      <c r="BY157">
        <v>61.63298311002913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62373693888193</v>
      </c>
      <c r="I158" s="11">
        <v>1.0000000000000001E-5</v>
      </c>
      <c r="J158" s="11">
        <v>0.19150884412197974</v>
      </c>
      <c r="K158" s="11">
        <v>6.2901336482108967E-5</v>
      </c>
      <c r="L158" s="11">
        <v>25.906783258630348</v>
      </c>
      <c r="M158" s="11">
        <v>1.1777366950459366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796966416795604E-3</v>
      </c>
      <c r="T158" s="11">
        <v>2.2870240874676372E-5</v>
      </c>
      <c r="U158" s="11">
        <v>3.0681121416064729E-5</v>
      </c>
      <c r="V158" s="11">
        <v>1.5215678884709678E-5</v>
      </c>
      <c r="W158" s="11">
        <v>1.1E-4</v>
      </c>
      <c r="X158" s="11">
        <v>1.0000000000000001E-5</v>
      </c>
      <c r="Y158" s="11">
        <v>1.5669574834225493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1596137489561E-3</v>
      </c>
      <c r="AH158" s="11">
        <v>2.0483834046204948E-5</v>
      </c>
      <c r="AI158" s="11">
        <v>0.11015013056151969</v>
      </c>
      <c r="AJ158" s="11">
        <v>0</v>
      </c>
      <c r="AK158" s="11">
        <v>0</v>
      </c>
      <c r="AL158" s="11">
        <v>9.4600839037549921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183257150789731E-4</v>
      </c>
      <c r="AR158" s="11">
        <v>0.16414647393760626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993509394453807E-3</v>
      </c>
      <c r="AY158" s="11">
        <v>8.6186154781696146E-3</v>
      </c>
      <c r="AZ158" s="11">
        <v>0</v>
      </c>
      <c r="BA158" s="11">
        <v>0</v>
      </c>
      <c r="BB158" s="11">
        <v>6.4910228727456692E-2</v>
      </c>
      <c r="BC158" s="11">
        <v>0</v>
      </c>
      <c r="BD158" s="11">
        <v>1.0000000000000001E-5</v>
      </c>
      <c r="BE158" s="11">
        <v>2.4000000000000001E-4</v>
      </c>
      <c r="BF158" s="11">
        <v>9.4753977920707046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74033799561511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3.5440105673363934E-2</v>
      </c>
      <c r="BW158" s="14">
        <v>40.288339894326633</v>
      </c>
      <c r="BX158" s="14">
        <v>66.762373693888193</v>
      </c>
      <c r="BY158">
        <v>66.762373693888193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622064067380151</v>
      </c>
      <c r="I159" s="11">
        <v>0</v>
      </c>
      <c r="J159" s="11">
        <v>1.026239941647256E-3</v>
      </c>
      <c r="K159" s="11">
        <v>0</v>
      </c>
      <c r="L159" s="11">
        <v>25.875904666443773</v>
      </c>
      <c r="M159" s="11">
        <v>2.7359359354258339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82113053084953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817798463818461E-5</v>
      </c>
      <c r="AE159" s="11">
        <v>1.0000000000000001E-5</v>
      </c>
      <c r="AF159" s="11">
        <v>2.0000000000000002E-5</v>
      </c>
      <c r="AG159" s="11">
        <v>5.4832241821512247E-3</v>
      </c>
      <c r="AH159" s="11">
        <v>2.0000000000000002E-5</v>
      </c>
      <c r="AI159" s="11">
        <v>0.15005183892788818</v>
      </c>
      <c r="AJ159" s="11">
        <v>0</v>
      </c>
      <c r="AK159" s="11">
        <v>0</v>
      </c>
      <c r="AL159" s="11">
        <v>1.5024330489232061E-4</v>
      </c>
      <c r="AM159" s="11">
        <v>0</v>
      </c>
      <c r="AN159" s="11">
        <v>0</v>
      </c>
      <c r="AO159" s="11">
        <v>7.6158873438112931E-5</v>
      </c>
      <c r="AP159" s="11">
        <v>0</v>
      </c>
      <c r="AQ159" s="11">
        <v>2.0000000000000002E-5</v>
      </c>
      <c r="AR159" s="11">
        <v>0.5522525640827992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716607716217442E-5</v>
      </c>
      <c r="AY159" s="11">
        <v>5.8254682995568787E-3</v>
      </c>
      <c r="AZ159" s="11">
        <v>0</v>
      </c>
      <c r="BA159" s="11">
        <v>0</v>
      </c>
      <c r="BB159" s="11">
        <v>0.15103927283940694</v>
      </c>
      <c r="BC159" s="11">
        <v>0</v>
      </c>
      <c r="BD159" s="11">
        <v>2.0000000000000002E-5</v>
      </c>
      <c r="BE159" s="11">
        <v>4.2030828993422711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50050773959952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1.963343088086854E-3</v>
      </c>
      <c r="BW159" s="14">
        <v>34.675413343088088</v>
      </c>
      <c r="BX159" s="14">
        <v>61.425464117048051</v>
      </c>
      <c r="BY159">
        <v>62.622064067380151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533327333387092</v>
      </c>
      <c r="I160" s="11">
        <v>1.2724295394026797E-5</v>
      </c>
      <c r="J160" s="11">
        <v>7.4535600907556128E-3</v>
      </c>
      <c r="K160" s="11">
        <v>6.0140947882701465E-5</v>
      </c>
      <c r="L160" s="11">
        <v>27.674810544103526</v>
      </c>
      <c r="M160" s="11">
        <v>1.906502817953785E-3</v>
      </c>
      <c r="N160" s="11">
        <v>0</v>
      </c>
      <c r="O160" s="11">
        <v>0</v>
      </c>
      <c r="P160" s="11">
        <v>0</v>
      </c>
      <c r="Q160" s="11">
        <v>4.0300592666244156E-5</v>
      </c>
      <c r="R160" s="11">
        <v>4.3907873014221344E-5</v>
      </c>
      <c r="S160" s="11">
        <v>1.020471731932006E-2</v>
      </c>
      <c r="T160" s="11">
        <v>5.4012224816364605E-5</v>
      </c>
      <c r="U160" s="11">
        <v>5.4450467256693639E-5</v>
      </c>
      <c r="V160" s="11">
        <v>4.923527749059677E-5</v>
      </c>
      <c r="W160" s="11">
        <v>1.0390935710592979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6604701542386331E-5</v>
      </c>
      <c r="AD160" s="11">
        <v>1.787415241404334E-4</v>
      </c>
      <c r="AE160" s="11">
        <v>4.7021219221852283E-6</v>
      </c>
      <c r="AF160" s="11">
        <v>5.5503701431909816E-5</v>
      </c>
      <c r="AG160" s="11">
        <v>7.2138286932892943E-3</v>
      </c>
      <c r="AH160" s="11">
        <v>9.8709012831689006E-5</v>
      </c>
      <c r="AI160" s="11">
        <v>0.14984925656006826</v>
      </c>
      <c r="AJ160" s="11">
        <v>0</v>
      </c>
      <c r="AK160" s="11">
        <v>0</v>
      </c>
      <c r="AL160" s="11">
        <v>2.0908475120415835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2017791439702672E-4</v>
      </c>
      <c r="AR160" s="11">
        <v>0.7253357342262976</v>
      </c>
      <c r="AS160" s="11">
        <v>2.0000000000000002E-5</v>
      </c>
      <c r="AT160" s="11">
        <v>0</v>
      </c>
      <c r="AU160" s="11">
        <v>2.0000000000000002E-5</v>
      </c>
      <c r="AV160" s="11">
        <v>8.463164086869547E-5</v>
      </c>
      <c r="AW160" s="11">
        <v>1.2134349949159853E-5</v>
      </c>
      <c r="AX160" s="11">
        <v>1.3558719725575432E-3</v>
      </c>
      <c r="AY160" s="11">
        <v>1.6107399140283966E-2</v>
      </c>
      <c r="AZ160" s="11">
        <v>0</v>
      </c>
      <c r="BA160" s="11">
        <v>0</v>
      </c>
      <c r="BB160" s="11">
        <v>0.26327562995618298</v>
      </c>
      <c r="BC160" s="11">
        <v>0</v>
      </c>
      <c r="BD160" s="11">
        <v>6.3361878953255467E-5</v>
      </c>
      <c r="BE160" s="11">
        <v>1.9072641834249309E-3</v>
      </c>
      <c r="BF160" s="11">
        <v>9.6981344197513578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64154217899337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2469310677472491E-2</v>
      </c>
      <c r="BW160" s="14">
        <v>40.172709310677469</v>
      </c>
      <c r="BX160" s="14">
        <v>69.036863528576902</v>
      </c>
      <c r="BY160">
        <v>70.533327333387092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608694523617331</v>
      </c>
      <c r="I161" s="11">
        <v>0</v>
      </c>
      <c r="J161" s="11">
        <v>2.3207083273993675E-3</v>
      </c>
      <c r="K161" s="11">
        <v>0</v>
      </c>
      <c r="L161" s="11">
        <v>23.950436112083967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0947830655966E-2</v>
      </c>
      <c r="T161" s="11">
        <v>0</v>
      </c>
      <c r="U161" s="11">
        <v>0</v>
      </c>
      <c r="V161" s="11">
        <v>1.760783944235484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485167946817953E-5</v>
      </c>
      <c r="AE161" s="11">
        <v>0</v>
      </c>
      <c r="AF161" s="11">
        <v>0</v>
      </c>
      <c r="AG161" s="11">
        <v>7.9246069250189129E-3</v>
      </c>
      <c r="AH161" s="11">
        <v>2.3870672369639559E-5</v>
      </c>
      <c r="AI161" s="11">
        <v>0.18634303334041258</v>
      </c>
      <c r="AJ161" s="11">
        <v>0</v>
      </c>
      <c r="AK161" s="11">
        <v>0</v>
      </c>
      <c r="AL161" s="11">
        <v>6.197533286248925E-4</v>
      </c>
      <c r="AM161" s="11">
        <v>0</v>
      </c>
      <c r="AN161" s="11">
        <v>0</v>
      </c>
      <c r="AO161" s="11">
        <v>2.7457545958107138E-4</v>
      </c>
      <c r="AP161" s="11">
        <v>0</v>
      </c>
      <c r="AQ161" s="11">
        <v>0</v>
      </c>
      <c r="AR161" s="11">
        <v>0.568497942966814</v>
      </c>
      <c r="AS161" s="11">
        <v>0</v>
      </c>
      <c r="AT161" s="11">
        <v>0</v>
      </c>
      <c r="AU161" s="11">
        <v>0</v>
      </c>
      <c r="AV161" s="11">
        <v>2.1157910217173867E-5</v>
      </c>
      <c r="AW161" s="11">
        <v>0</v>
      </c>
      <c r="AX161" s="11">
        <v>2.0000000000000002E-5</v>
      </c>
      <c r="AY161" s="11">
        <v>1.3742778205985438E-2</v>
      </c>
      <c r="AZ161" s="11">
        <v>0</v>
      </c>
      <c r="BA161" s="11">
        <v>0</v>
      </c>
      <c r="BB161" s="11">
        <v>0.23508965160242334</v>
      </c>
      <c r="BC161" s="11">
        <v>0</v>
      </c>
      <c r="BD161" s="11">
        <v>0</v>
      </c>
      <c r="BE161" s="11">
        <v>9.6384600837716244E-4</v>
      </c>
      <c r="BF161" s="11">
        <v>9.1460585883942165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78929683528076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3.8758257529706609E-2</v>
      </c>
      <c r="BW161" s="14">
        <v>36.133348257529704</v>
      </c>
      <c r="BX161" s="14">
        <v>61.112277941057776</v>
      </c>
      <c r="BY161">
        <v>63.608694523617331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65824315936554</v>
      </c>
      <c r="I162" s="11">
        <v>0</v>
      </c>
      <c r="J162" s="11">
        <v>1.5306180315156589E-3</v>
      </c>
      <c r="K162" s="11">
        <v>0</v>
      </c>
      <c r="L162" s="11">
        <v>22.588339918623848</v>
      </c>
      <c r="M162" s="11">
        <v>5.4380731684509377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3784224505941E-2</v>
      </c>
      <c r="T162" s="11">
        <v>2.0000000000000002E-5</v>
      </c>
      <c r="U162" s="11">
        <v>0</v>
      </c>
      <c r="V162" s="11">
        <v>2.0000000000000002E-5</v>
      </c>
      <c r="W162" s="11">
        <v>1.870804544671238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636651152136156E-5</v>
      </c>
      <c r="AE162" s="11">
        <v>0</v>
      </c>
      <c r="AF162" s="11">
        <v>2.0000000000000002E-5</v>
      </c>
      <c r="AG162" s="11">
        <v>1.2056626156931129E-2</v>
      </c>
      <c r="AH162" s="11">
        <v>2.0000000000000002E-5</v>
      </c>
      <c r="AI162" s="11">
        <v>0.20541008234431107</v>
      </c>
      <c r="AJ162" s="11">
        <v>0</v>
      </c>
      <c r="AK162" s="11">
        <v>0</v>
      </c>
      <c r="AL162" s="11">
        <v>3.8043312654705008E-4</v>
      </c>
      <c r="AM162" s="11">
        <v>0</v>
      </c>
      <c r="AN162" s="11">
        <v>0</v>
      </c>
      <c r="AO162" s="11">
        <v>1.4070028113668539E-4</v>
      </c>
      <c r="AP162" s="11">
        <v>0</v>
      </c>
      <c r="AQ162" s="11">
        <v>1.5398444413595497E-5</v>
      </c>
      <c r="AR162" s="11">
        <v>0.63453150812554959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3860430151897E-4</v>
      </c>
      <c r="AY162" s="11">
        <v>1.1270235339553361E-2</v>
      </c>
      <c r="AZ162" s="11">
        <v>0</v>
      </c>
      <c r="BA162" s="11">
        <v>0</v>
      </c>
      <c r="BB162" s="11">
        <v>0.26814152194406526</v>
      </c>
      <c r="BC162" s="11">
        <v>0</v>
      </c>
      <c r="BD162" s="11">
        <v>2.0000000000000002E-5</v>
      </c>
      <c r="BE162" s="11">
        <v>6.8119273938688164E-4</v>
      </c>
      <c r="BF162" s="11">
        <v>7.7576858647796594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736891326024697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8.1942947006748851E-4</v>
      </c>
      <c r="BW162" s="14">
        <v>37.73340057052993</v>
      </c>
      <c r="BX162" s="14">
        <v>61.470291896554613</v>
      </c>
      <c r="BY162">
        <v>62.665824315936554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42528240479884</v>
      </c>
      <c r="I163" s="11">
        <v>1.0000000000000001E-5</v>
      </c>
      <c r="J163" s="11">
        <v>6.8177926305339658E-3</v>
      </c>
      <c r="K163" s="11">
        <v>0</v>
      </c>
      <c r="L163" s="11">
        <v>20.405935073176295</v>
      </c>
      <c r="M163" s="11">
        <v>3.131233112042706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36633804556712E-2</v>
      </c>
      <c r="T163" s="11">
        <v>2.2854959854220606E-5</v>
      </c>
      <c r="U163" s="11">
        <v>0</v>
      </c>
      <c r="V163" s="11">
        <v>4.0000000000000003E-5</v>
      </c>
      <c r="W163" s="11">
        <v>2.8062068170068569E-5</v>
      </c>
      <c r="X163" s="11">
        <v>0</v>
      </c>
      <c r="Y163" s="11">
        <v>1.2975888152113313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98464083456833E-4</v>
      </c>
      <c r="AE163" s="11">
        <v>1.0000000000000001E-5</v>
      </c>
      <c r="AF163" s="11">
        <v>0</v>
      </c>
      <c r="AG163" s="11">
        <v>2.4465661487180407E-2</v>
      </c>
      <c r="AH163" s="11">
        <v>6.0000000000000002E-5</v>
      </c>
      <c r="AI163" s="11">
        <v>0.18424679339717975</v>
      </c>
      <c r="AJ163" s="11">
        <v>0</v>
      </c>
      <c r="AK163" s="11">
        <v>0</v>
      </c>
      <c r="AL163" s="11">
        <v>1.931818851321661E-3</v>
      </c>
      <c r="AM163" s="11">
        <v>0</v>
      </c>
      <c r="AN163" s="11">
        <v>0</v>
      </c>
      <c r="AO163" s="11">
        <v>6.1564870707935752E-4</v>
      </c>
      <c r="AP163" s="11">
        <v>0</v>
      </c>
      <c r="AQ163" s="11">
        <v>3.0000000000000001E-5</v>
      </c>
      <c r="AR163" s="11">
        <v>0.62754847512577572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353592352855167E-4</v>
      </c>
      <c r="AY163" s="11">
        <v>3.6264306827675424E-2</v>
      </c>
      <c r="AZ163" s="11">
        <v>0</v>
      </c>
      <c r="BA163" s="11">
        <v>0</v>
      </c>
      <c r="BB163" s="11">
        <v>0.33605576102365387</v>
      </c>
      <c r="BC163" s="11">
        <v>0</v>
      </c>
      <c r="BD163" s="11">
        <v>2.5199412827107674E-5</v>
      </c>
      <c r="BE163" s="11">
        <v>2.9334886304658216E-3</v>
      </c>
      <c r="BF163" s="11">
        <v>2.5440044878705693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60460304154991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37459934799903855</v>
      </c>
      <c r="BW163" s="14">
        <v>40.379579347999041</v>
      </c>
      <c r="BX163" s="14">
        <v>62.040039652154043</v>
      </c>
      <c r="BY163">
        <v>63.142528240479884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89924371453293</v>
      </c>
      <c r="I164" s="11">
        <v>0</v>
      </c>
      <c r="J164" s="11">
        <v>6.1318001806959354E-3</v>
      </c>
      <c r="K164" s="11">
        <v>0</v>
      </c>
      <c r="L164" s="11">
        <v>30.177175890358537</v>
      </c>
      <c r="M164" s="11">
        <v>3.1761170673863183E-3</v>
      </c>
      <c r="N164" s="11">
        <v>0</v>
      </c>
      <c r="O164" s="11">
        <v>0</v>
      </c>
      <c r="P164" s="11">
        <v>0</v>
      </c>
      <c r="Q164" s="11">
        <v>4.469033507946568E-5</v>
      </c>
      <c r="R164" s="11">
        <v>4.0000000000000003E-5</v>
      </c>
      <c r="S164" s="11">
        <v>1.1659389919930008E-2</v>
      </c>
      <c r="T164" s="11">
        <v>1.2854959854220607E-5</v>
      </c>
      <c r="U164" s="11">
        <v>0</v>
      </c>
      <c r="V164" s="11">
        <v>2.0000000000000002E-5</v>
      </c>
      <c r="W164" s="11">
        <v>2.3312788997111741E-4</v>
      </c>
      <c r="X164" s="11">
        <v>0</v>
      </c>
      <c r="Y164" s="11">
        <v>4.5951776304226632E-5</v>
      </c>
      <c r="Z164" s="11">
        <v>0</v>
      </c>
      <c r="AA164" s="11">
        <v>0</v>
      </c>
      <c r="AB164" s="11">
        <v>0</v>
      </c>
      <c r="AC164" s="11">
        <v>0</v>
      </c>
      <c r="AD164" s="11">
        <v>7.8788134357454367E-5</v>
      </c>
      <c r="AE164" s="11">
        <v>0</v>
      </c>
      <c r="AF164" s="11">
        <v>3.5310186605056378E-5</v>
      </c>
      <c r="AG164" s="11">
        <v>7.6448548964538109E-3</v>
      </c>
      <c r="AH164" s="11">
        <v>6.9999999999999994E-5</v>
      </c>
      <c r="AI164" s="11">
        <v>0.14612334895950818</v>
      </c>
      <c r="AJ164" s="11">
        <v>0</v>
      </c>
      <c r="AK164" s="11">
        <v>0</v>
      </c>
      <c r="AL164" s="11">
        <v>5.1139477966658997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07931628677616E-4</v>
      </c>
      <c r="AR164" s="11">
        <v>0.93770589160933981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6086454082594693E-4</v>
      </c>
      <c r="AY164" s="11">
        <v>2.5111218736080385E-2</v>
      </c>
      <c r="AZ164" s="11">
        <v>0</v>
      </c>
      <c r="BA164" s="11">
        <v>0</v>
      </c>
      <c r="BB164" s="11">
        <v>0.29409414167781484</v>
      </c>
      <c r="BC164" s="11">
        <v>0</v>
      </c>
      <c r="BD164" s="11">
        <v>2.0000000000000002E-5</v>
      </c>
      <c r="BE164" s="11">
        <v>2.0629652406435784E-3</v>
      </c>
      <c r="BF164" s="11">
        <v>1.3644846718432334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61947271825418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1.8850698863834902E-2</v>
      </c>
      <c r="BW164" s="14">
        <v>42.072979301136165</v>
      </c>
      <c r="BX164" s="14">
        <v>73.692452019390359</v>
      </c>
      <c r="BY164">
        <v>74.589924371453293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95113485129218</v>
      </c>
      <c r="I165" s="11">
        <v>1.4543221545520098E-5</v>
      </c>
      <c r="J165" s="11">
        <v>8.3127837167169833E-3</v>
      </c>
      <c r="K165" s="11">
        <v>5.0000000000000002E-5</v>
      </c>
      <c r="L165" s="11">
        <v>29.422302222054185</v>
      </c>
      <c r="M165" s="11">
        <v>3.2267296611456818E-3</v>
      </c>
      <c r="N165" s="11">
        <v>0</v>
      </c>
      <c r="O165" s="11">
        <v>0</v>
      </c>
      <c r="P165" s="11">
        <v>0</v>
      </c>
      <c r="Q165" s="11">
        <v>4.1271697638272704E-5</v>
      </c>
      <c r="R165" s="11">
        <v>3.5378895234131224E-5</v>
      </c>
      <c r="S165" s="11">
        <v>8.1198325168319162E-3</v>
      </c>
      <c r="T165" s="11">
        <v>6.1728256932988126E-5</v>
      </c>
      <c r="U165" s="11">
        <v>5.0000000000000002E-5</v>
      </c>
      <c r="V165" s="11">
        <v>3.8803919721177419E-5</v>
      </c>
      <c r="W165" s="11">
        <v>1.8000000000000001E-4</v>
      </c>
      <c r="X165" s="11">
        <v>1.448411459635951E-5</v>
      </c>
      <c r="Y165" s="11">
        <v>4.7024111847886688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15169405021805E-4</v>
      </c>
      <c r="AE165" s="11">
        <v>-1.0595756155629545E-5</v>
      </c>
      <c r="AF165" s="11">
        <v>5.0813888036966177E-5</v>
      </c>
      <c r="AG165" s="11">
        <v>2.8413985000324635E-3</v>
      </c>
      <c r="AH165" s="11">
        <v>1.1E-4</v>
      </c>
      <c r="AI165" s="11">
        <v>0.15443898716867555</v>
      </c>
      <c r="AJ165" s="11">
        <v>0</v>
      </c>
      <c r="AK165" s="11">
        <v>0</v>
      </c>
      <c r="AL165" s="11">
        <v>4.5922198781230541E-3</v>
      </c>
      <c r="AM165" s="11">
        <v>0</v>
      </c>
      <c r="AN165" s="11">
        <v>1.0691892499504831E-5</v>
      </c>
      <c r="AO165" s="11">
        <v>5.3727070384928621E-4</v>
      </c>
      <c r="AP165" s="11">
        <v>2.0000000000000002E-5</v>
      </c>
      <c r="AQ165" s="11">
        <v>1.712812630994441E-4</v>
      </c>
      <c r="AR165" s="11">
        <v>0.81393303497304714</v>
      </c>
      <c r="AS165" s="11">
        <v>0</v>
      </c>
      <c r="AT165" s="11">
        <v>0</v>
      </c>
      <c r="AU165" s="11">
        <v>2.3797662157209383E-5</v>
      </c>
      <c r="AV165" s="11">
        <v>5.1736865325760801E-5</v>
      </c>
      <c r="AW165" s="11">
        <v>6.0671749745799264E-6</v>
      </c>
      <c r="AX165" s="11">
        <v>1.5802242710241368E-3</v>
      </c>
      <c r="AY165" s="11">
        <v>2.3021531322813475E-2</v>
      </c>
      <c r="AZ165" s="11">
        <v>0</v>
      </c>
      <c r="BA165" s="11">
        <v>0</v>
      </c>
      <c r="BB165" s="11">
        <v>0.25203393812167507</v>
      </c>
      <c r="BC165" s="11">
        <v>0</v>
      </c>
      <c r="BD165" s="11">
        <v>5.3760704607470799E-5</v>
      </c>
      <c r="BE165" s="11">
        <v>2.3351064392800095E-3</v>
      </c>
      <c r="BF165" s="11">
        <v>1.3575156399869472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99852734573504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5.0865177974804634E-4</v>
      </c>
      <c r="BW165" s="14">
        <v>44.69580134822025</v>
      </c>
      <c r="BX165" s="14">
        <v>75.395654082793769</v>
      </c>
      <c r="BY165">
        <v>75.595113485129218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68728722030494</v>
      </c>
      <c r="I166" s="11">
        <v>5.1136828844683316E-5</v>
      </c>
      <c r="J166" s="11">
        <v>1.120172355010573E-2</v>
      </c>
      <c r="K166" s="11">
        <v>3.1887241693838833E-5</v>
      </c>
      <c r="L166" s="11">
        <v>22.639073682554628</v>
      </c>
      <c r="M166" s="11">
        <v>5.4786021732817992E-4</v>
      </c>
      <c r="N166" s="11">
        <v>0</v>
      </c>
      <c r="O166" s="11">
        <v>0</v>
      </c>
      <c r="P166" s="11">
        <v>0</v>
      </c>
      <c r="Q166" s="11">
        <v>2.2752407918997619E-4</v>
      </c>
      <c r="R166" s="11">
        <v>1.6649826878483058E-4</v>
      </c>
      <c r="S166" s="11">
        <v>6.8180449120916571E-3</v>
      </c>
      <c r="T166" s="11">
        <v>2.1903306569480404E-5</v>
      </c>
      <c r="U166" s="11">
        <v>1.8219813097322548E-5</v>
      </c>
      <c r="V166" s="11">
        <v>0</v>
      </c>
      <c r="W166" s="11">
        <v>5.2768474042759189E-5</v>
      </c>
      <c r="X166" s="11">
        <v>2.1838628467880164E-5</v>
      </c>
      <c r="Y166" s="11">
        <v>8.216428229244604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655093302528189E-5</v>
      </c>
      <c r="AG166" s="11">
        <v>1.8014735955447701E-4</v>
      </c>
      <c r="AH166" s="11">
        <v>2.0000000000000002E-5</v>
      </c>
      <c r="AI166" s="11">
        <v>0.28599463545592296</v>
      </c>
      <c r="AJ166" s="11">
        <v>0</v>
      </c>
      <c r="AK166" s="11">
        <v>0</v>
      </c>
      <c r="AL166" s="11">
        <v>2.4828556631548275E-3</v>
      </c>
      <c r="AM166" s="11">
        <v>0</v>
      </c>
      <c r="AN166" s="11">
        <v>2.9481080625371377E-5</v>
      </c>
      <c r="AO166" s="11">
        <v>1.4238310157169399E-5</v>
      </c>
      <c r="AP166" s="11">
        <v>0</v>
      </c>
      <c r="AQ166" s="11">
        <v>8.2079083414311819E-5</v>
      </c>
      <c r="AR166" s="11">
        <v>0.73113646459922421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206252113381929E-3</v>
      </c>
      <c r="AY166" s="11">
        <v>4.6898464786591723E-3</v>
      </c>
      <c r="AZ166" s="11">
        <v>0</v>
      </c>
      <c r="BA166" s="11">
        <v>0</v>
      </c>
      <c r="BB166" s="11">
        <v>0.25106299772125978</v>
      </c>
      <c r="BC166" s="11">
        <v>0</v>
      </c>
      <c r="BD166" s="11">
        <v>0</v>
      </c>
      <c r="BE166" s="11">
        <v>1.4669923986681342E-4</v>
      </c>
      <c r="BF166" s="11">
        <v>4.263341764400674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936359311630042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1621633210181375E-2</v>
      </c>
      <c r="BW166" s="14">
        <v>32.532831633210179</v>
      </c>
      <c r="BX166" s="14">
        <v>56.469190944840243</v>
      </c>
      <c r="BY166">
        <v>56.668728722030494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507641630775623</v>
      </c>
      <c r="I167" s="11">
        <v>3.6595284922306899E-4</v>
      </c>
      <c r="J167" s="11">
        <v>0.23616338078121893</v>
      </c>
      <c r="K167" s="11">
        <v>1.2497543768003312E-3</v>
      </c>
      <c r="L167" s="11">
        <v>17.189664592753612</v>
      </c>
      <c r="M167" s="11">
        <v>2.7650324068561417E-2</v>
      </c>
      <c r="N167" s="11">
        <v>0</v>
      </c>
      <c r="O167" s="11">
        <v>0</v>
      </c>
      <c r="P167" s="11">
        <v>0</v>
      </c>
      <c r="Q167" s="11">
        <v>9.3565748053917367E-4</v>
      </c>
      <c r="R167" s="11">
        <v>7.4064155966946182E-4</v>
      </c>
      <c r="S167" s="11">
        <v>9.804420168039089E-3</v>
      </c>
      <c r="T167" s="11">
        <v>1.8042748754761327E-4</v>
      </c>
      <c r="U167" s="11">
        <v>7.5252834926193453E-5</v>
      </c>
      <c r="V167" s="11">
        <v>2.1076427442216772E-3</v>
      </c>
      <c r="W167" s="11">
        <v>6.4098829535448121E-3</v>
      </c>
      <c r="X167" s="11">
        <v>8.4011553020829453E-5</v>
      </c>
      <c r="Y167" s="11">
        <v>1.4483821815698423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55420684872514E-3</v>
      </c>
      <c r="AE167" s="11">
        <v>5.8425457586796419E-4</v>
      </c>
      <c r="AF167" s="11">
        <v>4.6976851120213419E-3</v>
      </c>
      <c r="AG167" s="11">
        <v>3.3234081067284125E-3</v>
      </c>
      <c r="AH167" s="11">
        <v>3.6842769101790231E-3</v>
      </c>
      <c r="AI167" s="11">
        <v>0.16583355988076251</v>
      </c>
      <c r="AJ167" s="11">
        <v>3.0000000000000001E-5</v>
      </c>
      <c r="AK167" s="11">
        <v>0</v>
      </c>
      <c r="AL167" s="11">
        <v>5.9699428643565845E-2</v>
      </c>
      <c r="AM167" s="11">
        <v>0</v>
      </c>
      <c r="AN167" s="11">
        <v>1.2E-4</v>
      </c>
      <c r="AO167" s="11">
        <v>2.951736895915004E-3</v>
      </c>
      <c r="AP167" s="11">
        <v>8.7770782621288629E-6</v>
      </c>
      <c r="AQ167" s="11">
        <v>1.8086601250908232E-2</v>
      </c>
      <c r="AR167" s="11">
        <v>0.28319132841317368</v>
      </c>
      <c r="AS167" s="11">
        <v>1.5994742137832355E-5</v>
      </c>
      <c r="AT167" s="11">
        <v>0</v>
      </c>
      <c r="AU167" s="11">
        <v>1.5287781801339546E-4</v>
      </c>
      <c r="AV167" s="11">
        <v>1.1493342016251249E-3</v>
      </c>
      <c r="AW167" s="11">
        <v>2.6378716483929339E-4</v>
      </c>
      <c r="AX167" s="11">
        <v>6.4516436541501923E-2</v>
      </c>
      <c r="AY167" s="11">
        <v>5.2376104816335076E-2</v>
      </c>
      <c r="AZ167" s="11">
        <v>0</v>
      </c>
      <c r="BA167" s="11">
        <v>0</v>
      </c>
      <c r="BB167" s="11">
        <v>8.0172363445245448E-2</v>
      </c>
      <c r="BC167" s="11">
        <v>0</v>
      </c>
      <c r="BD167" s="11">
        <v>1.3999999999999999E-4</v>
      </c>
      <c r="BE167" s="11">
        <v>1.2580244989061042E-2</v>
      </c>
      <c r="BF167" s="11">
        <v>5.2353434470458629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236979409894168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3.0534741722494291E-2</v>
      </c>
      <c r="BW167" s="14">
        <v>59.073595258277507</v>
      </c>
      <c r="BX167" s="14">
        <v>77.310574668171668</v>
      </c>
      <c r="BY167">
        <v>78.507641630775623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824878374856667</v>
      </c>
      <c r="I168" s="11">
        <v>7.3571552194890213E-4</v>
      </c>
      <c r="J168" s="11">
        <v>0.20486090684928321</v>
      </c>
      <c r="K168" s="11">
        <v>1.3136413811076506E-3</v>
      </c>
      <c r="L168" s="11">
        <v>24.917307591166619</v>
      </c>
      <c r="M168" s="11">
        <v>3.6964285391677808E-2</v>
      </c>
      <c r="N168" s="11">
        <v>0</v>
      </c>
      <c r="O168" s="11">
        <v>0</v>
      </c>
      <c r="P168" s="11">
        <v>0</v>
      </c>
      <c r="Q168" s="11">
        <v>2.5372994967003829E-3</v>
      </c>
      <c r="R168" s="11">
        <v>1.7879065679115116E-3</v>
      </c>
      <c r="S168" s="11">
        <v>8.3499120866316612E-3</v>
      </c>
      <c r="T168" s="11">
        <v>2.0500382025511396E-4</v>
      </c>
      <c r="U168" s="11">
        <v>1.5497358992185191E-4</v>
      </c>
      <c r="V168" s="11">
        <v>1.8517433136779338E-3</v>
      </c>
      <c r="W168" s="11">
        <v>5.8013425457052042E-3</v>
      </c>
      <c r="X168" s="11">
        <v>2.0264849583938251E-4</v>
      </c>
      <c r="Y168" s="11">
        <v>1.7973436751472574E-3</v>
      </c>
      <c r="Z168" s="11">
        <v>0</v>
      </c>
      <c r="AA168" s="11">
        <v>0</v>
      </c>
      <c r="AB168" s="11">
        <v>0</v>
      </c>
      <c r="AC168" s="11">
        <v>4.0185895372841031E-5</v>
      </c>
      <c r="AD168" s="11">
        <v>1.1009521801477145E-3</v>
      </c>
      <c r="AE168" s="11">
        <v>7.6182710968111377E-4</v>
      </c>
      <c r="AF168" s="11">
        <v>4.3034574490886232E-3</v>
      </c>
      <c r="AG168" s="11">
        <v>2.8129661433155123E-3</v>
      </c>
      <c r="AH168" s="11">
        <v>3.1559081637918167E-3</v>
      </c>
      <c r="AI168" s="11">
        <v>0.11986117534568101</v>
      </c>
      <c r="AJ168" s="11">
        <v>3.0000000000000001E-5</v>
      </c>
      <c r="AK168" s="11">
        <v>0</v>
      </c>
      <c r="AL168" s="11">
        <v>8.3577092896514549E-2</v>
      </c>
      <c r="AM168" s="11">
        <v>0</v>
      </c>
      <c r="AN168" s="11">
        <v>2.395116052944672E-4</v>
      </c>
      <c r="AO168" s="11">
        <v>2.48245363522761E-3</v>
      </c>
      <c r="AP168" s="11">
        <v>1.3668765213613415E-5</v>
      </c>
      <c r="AQ168" s="11">
        <v>1.5962681036320845E-2</v>
      </c>
      <c r="AR168" s="11">
        <v>0.55157370802605576</v>
      </c>
      <c r="AS168" s="11">
        <v>1.0000000000000001E-5</v>
      </c>
      <c r="AT168" s="11">
        <v>0</v>
      </c>
      <c r="AU168" s="11">
        <v>3.0826838100501432E-4</v>
      </c>
      <c r="AV168" s="11">
        <v>9.7000000000000005E-4</v>
      </c>
      <c r="AW168" s="11">
        <v>5.1229007820443782E-4</v>
      </c>
      <c r="AX168" s="11">
        <v>6.8855387547266403E-2</v>
      </c>
      <c r="AY168" s="11">
        <v>5.9203152384226181E-2</v>
      </c>
      <c r="AZ168" s="11">
        <v>0</v>
      </c>
      <c r="BA168" s="11">
        <v>0</v>
      </c>
      <c r="BB168" s="11">
        <v>0.16364972844651574</v>
      </c>
      <c r="BC168" s="11">
        <v>0</v>
      </c>
      <c r="BD168" s="11">
        <v>8.8552422088180856E-5</v>
      </c>
      <c r="BE168" s="11">
        <v>1.1554738193712557E-2</v>
      </c>
      <c r="BF168" s="11">
        <v>1.079760514488997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85735624752046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1992750104609646E-2</v>
      </c>
      <c r="BW168" s="14">
        <v>54.539142750104617</v>
      </c>
      <c r="BX168" s="14">
        <v>80.824878374856667</v>
      </c>
      <c r="BY168">
        <v>80.824878374856667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336229777396852</v>
      </c>
      <c r="I169" s="11">
        <v>2.9923105021882851E-4</v>
      </c>
      <c r="J169" s="11">
        <v>9.0186153685000478E-2</v>
      </c>
      <c r="K169" s="11">
        <v>4.4063912503135251E-4</v>
      </c>
      <c r="L169" s="11">
        <v>27.643229228643797</v>
      </c>
      <c r="M169" s="11">
        <v>8.7084026701806407E-3</v>
      </c>
      <c r="N169" s="11">
        <v>0</v>
      </c>
      <c r="O169" s="11">
        <v>0</v>
      </c>
      <c r="P169" s="11">
        <v>0</v>
      </c>
      <c r="Q169" s="11">
        <v>1.1063022123854566E-3</v>
      </c>
      <c r="R169" s="11">
        <v>7.5324377504660698E-4</v>
      </c>
      <c r="S169" s="11">
        <v>3.3571700217842498E-3</v>
      </c>
      <c r="T169" s="11">
        <v>8.207633443943317E-5</v>
      </c>
      <c r="U169" s="11">
        <v>7.5727551433574111E-5</v>
      </c>
      <c r="V169" s="11">
        <v>5.2829282326650323E-4</v>
      </c>
      <c r="W169" s="11">
        <v>1.6751224936814308E-3</v>
      </c>
      <c r="X169" s="11">
        <v>8.7879836290914994E-5</v>
      </c>
      <c r="Y169" s="11">
        <v>6.5568232240864914E-4</v>
      </c>
      <c r="Z169" s="11">
        <v>0</v>
      </c>
      <c r="AA169" s="11">
        <v>0</v>
      </c>
      <c r="AB169" s="11">
        <v>0</v>
      </c>
      <c r="AC169" s="11">
        <v>0</v>
      </c>
      <c r="AD169" s="11">
        <v>3.234217382848348E-4</v>
      </c>
      <c r="AE169" s="11">
        <v>3.0275130371660268E-4</v>
      </c>
      <c r="AF169" s="11">
        <v>1.3353142225731071E-3</v>
      </c>
      <c r="AG169" s="11">
        <v>7.9110377764064549E-4</v>
      </c>
      <c r="AH169" s="11">
        <v>8.8546723893555366E-4</v>
      </c>
      <c r="AI169" s="11">
        <v>7.6824511882999297E-2</v>
      </c>
      <c r="AJ169" s="11">
        <v>0</v>
      </c>
      <c r="AK169" s="11">
        <v>0</v>
      </c>
      <c r="AL169" s="11">
        <v>2.157128043107152E-2</v>
      </c>
      <c r="AM169" s="11">
        <v>0</v>
      </c>
      <c r="AN169" s="11">
        <v>1.0847783650108938E-4</v>
      </c>
      <c r="AO169" s="11">
        <v>6.6978525767006887E-4</v>
      </c>
      <c r="AP169" s="11">
        <v>0</v>
      </c>
      <c r="AQ169" s="11">
        <v>4.5821091765129033E-3</v>
      </c>
      <c r="AR169" s="11">
        <v>0.63603235025528981</v>
      </c>
      <c r="AS169" s="11">
        <v>0</v>
      </c>
      <c r="AT169" s="11">
        <v>0</v>
      </c>
      <c r="AU169" s="11">
        <v>1.2999999999999999E-4</v>
      </c>
      <c r="AV169" s="11">
        <v>2.7864910474663049E-4</v>
      </c>
      <c r="AW169" s="11">
        <v>1.8544545003519703E-4</v>
      </c>
      <c r="AX169" s="11">
        <v>2.1544274232234269E-2</v>
      </c>
      <c r="AY169" s="11">
        <v>1.957393737671349E-2</v>
      </c>
      <c r="AZ169" s="11">
        <v>0</v>
      </c>
      <c r="BA169" s="11">
        <v>0</v>
      </c>
      <c r="BB169" s="11">
        <v>0.21191202958309244</v>
      </c>
      <c r="BC169" s="11">
        <v>0</v>
      </c>
      <c r="BD169" s="11">
        <v>2.0000000000000002E-5</v>
      </c>
      <c r="BE169" s="11">
        <v>3.2540528828627889E-3</v>
      </c>
      <c r="BF169" s="11">
        <v>2.2638620527441178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53773976348587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1.7957375495390254E-2</v>
      </c>
      <c r="BW169" s="14">
        <v>45.586737375495389</v>
      </c>
      <c r="BX169" s="14">
        <v>74.340511351844</v>
      </c>
      <c r="BY169">
        <v>76.336229777396852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65365025802362</v>
      </c>
      <c r="I170" s="11">
        <v>1.6000000000000001E-4</v>
      </c>
      <c r="J170" s="11">
        <v>0.12310395542794472</v>
      </c>
      <c r="K170" s="11">
        <v>1.2811275830616116E-4</v>
      </c>
      <c r="L170" s="11">
        <v>26.110168715529166</v>
      </c>
      <c r="M170" s="11">
        <v>3.7522045712847472E-3</v>
      </c>
      <c r="N170" s="11">
        <v>0</v>
      </c>
      <c r="O170" s="11">
        <v>0</v>
      </c>
      <c r="P170" s="11">
        <v>0</v>
      </c>
      <c r="Q170" s="11">
        <v>6.3847720397559166E-4</v>
      </c>
      <c r="R170" s="11">
        <v>5.0798967473544745E-4</v>
      </c>
      <c r="S170" s="11">
        <v>3.1165951615612004E-3</v>
      </c>
      <c r="T170" s="11">
        <v>5.0000000000000002E-5</v>
      </c>
      <c r="U170" s="11">
        <v>7.373839249562265E-5</v>
      </c>
      <c r="V170" s="11">
        <v>4.1029397908830644E-5</v>
      </c>
      <c r="W170" s="11">
        <v>1.8258390910657525E-4</v>
      </c>
      <c r="X170" s="11">
        <v>5.0000000000000002E-5</v>
      </c>
      <c r="Y170" s="11">
        <v>3.4532527353536071E-4</v>
      </c>
      <c r="Z170" s="11">
        <v>0</v>
      </c>
      <c r="AA170" s="11">
        <v>0</v>
      </c>
      <c r="AB170" s="11">
        <v>0</v>
      </c>
      <c r="AC170" s="11">
        <v>1.3395298457613678E-5</v>
      </c>
      <c r="AD170" s="11">
        <v>1.6364403072363085E-5</v>
      </c>
      <c r="AE170" s="11">
        <v>6.4106365766555714E-5</v>
      </c>
      <c r="AF170" s="11">
        <v>1.2468981339494359E-4</v>
      </c>
      <c r="AG170" s="11">
        <v>7.9650703278276759E-5</v>
      </c>
      <c r="AH170" s="11">
        <v>7.1354735329373843E-5</v>
      </c>
      <c r="AI170" s="11">
        <v>0.10747788340623728</v>
      </c>
      <c r="AJ170" s="11">
        <v>0</v>
      </c>
      <c r="AK170" s="11">
        <v>0</v>
      </c>
      <c r="AL170" s="11">
        <v>1.6733088260205985E-2</v>
      </c>
      <c r="AM170" s="11">
        <v>0</v>
      </c>
      <c r="AN170" s="11">
        <v>8.0000000000000007E-5</v>
      </c>
      <c r="AO170" s="11">
        <v>2.2880844921415301E-5</v>
      </c>
      <c r="AP170" s="11">
        <v>1.3668765213613415E-5</v>
      </c>
      <c r="AQ170" s="11">
        <v>2.4441749336294834E-4</v>
      </c>
      <c r="AR170" s="11">
        <v>0.51660329889161116</v>
      </c>
      <c r="AS170" s="11">
        <v>0</v>
      </c>
      <c r="AT170" s="11">
        <v>0</v>
      </c>
      <c r="AU170" s="11">
        <v>1.2415251890307002E-4</v>
      </c>
      <c r="AV170" s="11">
        <v>2.231582043434773E-5</v>
      </c>
      <c r="AW170" s="11">
        <v>1.4262595307733736E-4</v>
      </c>
      <c r="AX170" s="11">
        <v>6.9100031012291896E-3</v>
      </c>
      <c r="AY170" s="11">
        <v>2.7939287718036419E-2</v>
      </c>
      <c r="AZ170" s="11">
        <v>0</v>
      </c>
      <c r="BA170" s="11">
        <v>0</v>
      </c>
      <c r="BB170" s="11">
        <v>0.19447021930182876</v>
      </c>
      <c r="BC170" s="11">
        <v>0</v>
      </c>
      <c r="BD170" s="11">
        <v>4.8005871728923288E-6</v>
      </c>
      <c r="BE170" s="11">
        <v>5.2165838844467338E-4</v>
      </c>
      <c r="BF170" s="11">
        <v>2.6090558025358831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116607645472534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8.4099441642971808E-3</v>
      </c>
      <c r="BW170" s="14">
        <v>48.454199944164301</v>
      </c>
      <c r="BX170" s="14">
        <v>75.570807589636843</v>
      </c>
      <c r="BY170">
        <v>77.365365025802362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215759283896872</v>
      </c>
      <c r="I171" s="11">
        <v>1.7574765131342268E-5</v>
      </c>
      <c r="J171" s="11">
        <v>4.7651882589113591E-2</v>
      </c>
      <c r="K171" s="11">
        <v>6.4338274918483506E-5</v>
      </c>
      <c r="L171" s="11">
        <v>18.746132701466109</v>
      </c>
      <c r="M171" s="11">
        <v>7.1676498956042174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74098825435504E-3</v>
      </c>
      <c r="T171" s="11">
        <v>2.0000000000000002E-5</v>
      </c>
      <c r="U171" s="11">
        <v>0</v>
      </c>
      <c r="V171" s="11">
        <v>2.7607839442354839E-5</v>
      </c>
      <c r="W171" s="11">
        <v>6.1297393312266199E-4</v>
      </c>
      <c r="X171" s="11">
        <v>0</v>
      </c>
      <c r="Y171" s="11">
        <v>1.4260390213309914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9995783102003E-4</v>
      </c>
      <c r="AE171" s="11">
        <v>4.0000000000000003E-5</v>
      </c>
      <c r="AF171" s="11">
        <v>2.0000000000000002E-5</v>
      </c>
      <c r="AG171" s="11">
        <v>1.8208616687201546E-3</v>
      </c>
      <c r="AH171" s="11">
        <v>1.4290300427722966E-4</v>
      </c>
      <c r="AI171" s="11">
        <v>0.2521285325894328</v>
      </c>
      <c r="AJ171" s="11">
        <v>0</v>
      </c>
      <c r="AK171" s="11">
        <v>0</v>
      </c>
      <c r="AL171" s="11">
        <v>1.6728110121619649E-2</v>
      </c>
      <c r="AM171" s="11">
        <v>0</v>
      </c>
      <c r="AN171" s="11">
        <v>0</v>
      </c>
      <c r="AO171" s="11">
        <v>5.6080316845530745E-4</v>
      </c>
      <c r="AP171" s="11">
        <v>0</v>
      </c>
      <c r="AQ171" s="11">
        <v>2.7999999999999998E-4</v>
      </c>
      <c r="AR171" s="11">
        <v>0.65954242135893459</v>
      </c>
      <c r="AS171" s="11">
        <v>0</v>
      </c>
      <c r="AT171" s="11">
        <v>0</v>
      </c>
      <c r="AU171" s="11">
        <v>0</v>
      </c>
      <c r="AV171" s="11">
        <v>2.9421044891413068E-5</v>
      </c>
      <c r="AW171" s="11">
        <v>0</v>
      </c>
      <c r="AX171" s="11">
        <v>3.0824112057274895E-3</v>
      </c>
      <c r="AY171" s="11">
        <v>3.6626950998676508E-2</v>
      </c>
      <c r="AZ171" s="11">
        <v>0</v>
      </c>
      <c r="BA171" s="11">
        <v>0</v>
      </c>
      <c r="BB171" s="11">
        <v>0.23278702629156123</v>
      </c>
      <c r="BC171" s="11">
        <v>0</v>
      </c>
      <c r="BD171" s="11">
        <v>2.0000000000000002E-5</v>
      </c>
      <c r="BE171" s="11">
        <v>2.9416170531298964E-3</v>
      </c>
      <c r="BF171" s="11">
        <v>3.05491727157812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20.021102717903425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4.9309121335984018E-4</v>
      </c>
      <c r="BW171" s="14">
        <v>52.099856908786641</v>
      </c>
      <c r="BX171" s="14">
        <v>72.120959626690095</v>
      </c>
      <c r="BY171">
        <v>74.215759283896872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70798897180723</v>
      </c>
      <c r="I172" s="11">
        <v>0</v>
      </c>
      <c r="J172" s="11">
        <v>7.8575317351011004E-2</v>
      </c>
      <c r="K172" s="11">
        <v>1.7295747231279612E-5</v>
      </c>
      <c r="L172" s="11">
        <v>20.315405086475145</v>
      </c>
      <c r="M172" s="11">
        <v>4.2096406739442252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6332742678184E-2</v>
      </c>
      <c r="T172" s="11">
        <v>2.5709919708441214E-5</v>
      </c>
      <c r="U172" s="11">
        <v>1.4659439291967636E-5</v>
      </c>
      <c r="V172" s="11">
        <v>2.2392160557645163E-5</v>
      </c>
      <c r="W172" s="11">
        <v>5.2583909106575245E-5</v>
      </c>
      <c r="X172" s="11">
        <v>0</v>
      </c>
      <c r="Y172" s="11">
        <v>5.5579790285212465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0595756155629552E-5</v>
      </c>
      <c r="AF172" s="11">
        <v>2.5103395535018794E-5</v>
      </c>
      <c r="AG172" s="11">
        <v>6.5652485947190874E-3</v>
      </c>
      <c r="AH172" s="11">
        <v>2.8548497861385166E-5</v>
      </c>
      <c r="AI172" s="11">
        <v>0.19694073307832721</v>
      </c>
      <c r="AJ172" s="11">
        <v>0</v>
      </c>
      <c r="AK172" s="11">
        <v>0</v>
      </c>
      <c r="AL172" s="11">
        <v>2.3132473092961729E-3</v>
      </c>
      <c r="AM172" s="11">
        <v>0</v>
      </c>
      <c r="AN172" s="11">
        <v>0</v>
      </c>
      <c r="AO172" s="11">
        <v>4.2797887696461752E-5</v>
      </c>
      <c r="AP172" s="11">
        <v>0</v>
      </c>
      <c r="AQ172" s="11">
        <v>9.104373340737082E-5</v>
      </c>
      <c r="AR172" s="11">
        <v>0.29320007320666774</v>
      </c>
      <c r="AS172" s="11">
        <v>0</v>
      </c>
      <c r="AT172" s="11">
        <v>0</v>
      </c>
      <c r="AU172" s="11">
        <v>0</v>
      </c>
      <c r="AV172" s="11">
        <v>0</v>
      </c>
      <c r="AW172" s="11">
        <v>2.7865650050840151E-5</v>
      </c>
      <c r="AX172" s="11">
        <v>1.5553263310314938E-3</v>
      </c>
      <c r="AY172" s="11">
        <v>2.5068141121377788E-2</v>
      </c>
      <c r="AZ172" s="11">
        <v>0</v>
      </c>
      <c r="BA172" s="11">
        <v>0</v>
      </c>
      <c r="BB172" s="11">
        <v>0.13469295026802786</v>
      </c>
      <c r="BC172" s="11">
        <v>0</v>
      </c>
      <c r="BD172" s="11">
        <v>0</v>
      </c>
      <c r="BE172" s="11">
        <v>1.6026599844193557E-3</v>
      </c>
      <c r="BF172" s="11">
        <v>4.1578664523462833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68506043062218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240529289316049E-2</v>
      </c>
      <c r="BW172" s="14">
        <v>38.90455470710684</v>
      </c>
      <c r="BX172" s="14">
        <v>59.973060750169076</v>
      </c>
      <c r="BY172">
        <v>60.570798897180723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258318828766406</v>
      </c>
      <c r="I173" s="11">
        <v>8.2238678340299453E-5</v>
      </c>
      <c r="J173" s="11">
        <v>8.0634071104510069E-2</v>
      </c>
      <c r="K173" s="11">
        <v>2.0725137980460388E-4</v>
      </c>
      <c r="L173" s="11">
        <v>20.748285957557425</v>
      </c>
      <c r="M173" s="11">
        <v>1.4353632600228535E-2</v>
      </c>
      <c r="N173" s="11">
        <v>0</v>
      </c>
      <c r="O173" s="11">
        <v>0</v>
      </c>
      <c r="P173" s="11">
        <v>0</v>
      </c>
      <c r="Q173" s="11">
        <v>3.555041631793449E-4</v>
      </c>
      <c r="R173" s="11">
        <v>2.3109187258100393E-4</v>
      </c>
      <c r="S173" s="11">
        <v>6.9016469480783563E-3</v>
      </c>
      <c r="T173" s="11">
        <v>2.682476618010817E-4</v>
      </c>
      <c r="U173" s="11">
        <v>1.6869057732416676E-4</v>
      </c>
      <c r="V173" s="11">
        <v>3.491828098825734E-4</v>
      </c>
      <c r="W173" s="11">
        <v>1.4532886754052442E-3</v>
      </c>
      <c r="X173" s="11">
        <v>5.3939918145457496E-5</v>
      </c>
      <c r="Y173" s="11">
        <v>3.3796251154214103E-4</v>
      </c>
      <c r="Z173" s="11">
        <v>0</v>
      </c>
      <c r="AA173" s="11">
        <v>0</v>
      </c>
      <c r="AB173" s="11">
        <v>0</v>
      </c>
      <c r="AC173" s="11">
        <v>2.6514556924794012E-4</v>
      </c>
      <c r="AD173" s="11">
        <v>5.0428726052787376E-4</v>
      </c>
      <c r="AE173" s="11">
        <v>1E-4</v>
      </c>
      <c r="AF173" s="11">
        <v>5.8177585899162651E-4</v>
      </c>
      <c r="AG173" s="11">
        <v>5.6152208382119024E-3</v>
      </c>
      <c r="AH173" s="11">
        <v>1.3820292820832607E-3</v>
      </c>
      <c r="AI173" s="11">
        <v>7.9762590640431688E-2</v>
      </c>
      <c r="AJ173" s="11">
        <v>0</v>
      </c>
      <c r="AK173" s="11">
        <v>0</v>
      </c>
      <c r="AL173" s="11">
        <v>2.3631082331355968E-2</v>
      </c>
      <c r="AM173" s="11">
        <v>2.214778547713493E-5</v>
      </c>
      <c r="AN173" s="11">
        <v>2.9584864500297103E-5</v>
      </c>
      <c r="AO173" s="11">
        <v>3.817378667801621E-3</v>
      </c>
      <c r="AP173" s="11">
        <v>7.2662469572773179E-5</v>
      </c>
      <c r="AQ173" s="11">
        <v>2.824436928603602E-3</v>
      </c>
      <c r="AR173" s="11">
        <v>0.32669861135898232</v>
      </c>
      <c r="AS173" s="11">
        <v>2.5994742137832357E-5</v>
      </c>
      <c r="AT173" s="11">
        <v>0</v>
      </c>
      <c r="AU173" s="11">
        <v>3.0000000000000001E-5</v>
      </c>
      <c r="AV173" s="11">
        <v>7.8638914840170777E-4</v>
      </c>
      <c r="AW173" s="11">
        <v>7.5505955035588091E-5</v>
      </c>
      <c r="AX173" s="11">
        <v>1.6126104815733313E-2</v>
      </c>
      <c r="AY173" s="11">
        <v>1.6680422202571477E-2</v>
      </c>
      <c r="AZ173" s="11">
        <v>0</v>
      </c>
      <c r="BA173" s="11">
        <v>0</v>
      </c>
      <c r="BB173" s="11">
        <v>0.13194423228274188</v>
      </c>
      <c r="BC173" s="11">
        <v>2.0000000000000002E-5</v>
      </c>
      <c r="BD173" s="11">
        <v>2.3000000000000001E-4</v>
      </c>
      <c r="BE173" s="11">
        <v>1.1284589276758983E-2</v>
      </c>
      <c r="BF173" s="11">
        <v>1.7561294454568833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7794902818287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8.4332627543562411E-3</v>
      </c>
      <c r="BW173" s="14">
        <v>43.48147673724565</v>
      </c>
      <c r="BX173" s="14">
        <v>64.959425765428549</v>
      </c>
      <c r="BY173">
        <v>65.258318828766406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80791748800243</v>
      </c>
      <c r="I174" s="11">
        <v>1.0449452729347653E-3</v>
      </c>
      <c r="J174" s="11">
        <v>0.44809272930782118</v>
      </c>
      <c r="K174" s="11">
        <v>3.2020224256579968E-3</v>
      </c>
      <c r="L174" s="11">
        <v>13.851684176277887</v>
      </c>
      <c r="M174" s="11">
        <v>0.11429707399527406</v>
      </c>
      <c r="N174" s="11">
        <v>0</v>
      </c>
      <c r="O174" s="11">
        <v>0</v>
      </c>
      <c r="P174" s="11">
        <v>0</v>
      </c>
      <c r="Q174" s="11">
        <v>5.5969517373865413E-4</v>
      </c>
      <c r="R174" s="11">
        <v>2.6938638824475523E-4</v>
      </c>
      <c r="S174" s="11">
        <v>3.5727620860078073E-2</v>
      </c>
      <c r="T174" s="11">
        <v>4.8089311529679629E-4</v>
      </c>
      <c r="U174" s="11">
        <v>9.4005420531024275E-5</v>
      </c>
      <c r="V174" s="11">
        <v>4.5449726030510817E-3</v>
      </c>
      <c r="W174" s="11">
        <v>4.9772239315142096E-2</v>
      </c>
      <c r="X174" s="11">
        <v>8.4903009247680445E-5</v>
      </c>
      <c r="Y174" s="11">
        <v>4.0420963685299186E-3</v>
      </c>
      <c r="Z174" s="11">
        <v>0</v>
      </c>
      <c r="AA174" s="11">
        <v>0</v>
      </c>
      <c r="AB174" s="11">
        <v>0</v>
      </c>
      <c r="AC174" s="11">
        <v>6.4718424621489824E-5</v>
      </c>
      <c r="AD174" s="11">
        <v>4.7633632522932536E-3</v>
      </c>
      <c r="AE174" s="11">
        <v>1.4484122500086508E-3</v>
      </c>
      <c r="AF174" s="11">
        <v>9.1672610309389575E-3</v>
      </c>
      <c r="AG174" s="11">
        <v>2.7623261476052562E-2</v>
      </c>
      <c r="AH174" s="11">
        <v>1.781240777678424E-2</v>
      </c>
      <c r="AI174" s="11">
        <v>0.15697573143237589</v>
      </c>
      <c r="AJ174" s="11">
        <v>9.0000000000000006E-5</v>
      </c>
      <c r="AK174" s="11">
        <v>0</v>
      </c>
      <c r="AL174" s="11">
        <v>0.3628515441200143</v>
      </c>
      <c r="AM174" s="11">
        <v>0</v>
      </c>
      <c r="AN174" s="11">
        <v>5.2075677498514496E-5</v>
      </c>
      <c r="AO174" s="11">
        <v>1.8215741063222352E-2</v>
      </c>
      <c r="AP174" s="11">
        <v>4.4318643504706097E-5</v>
      </c>
      <c r="AQ174" s="11">
        <v>5.9553759835600573E-2</v>
      </c>
      <c r="AR174" s="11">
        <v>0.28897022043894505</v>
      </c>
      <c r="AS174" s="11">
        <v>5.0000000000000002E-5</v>
      </c>
      <c r="AT174" s="11">
        <v>0</v>
      </c>
      <c r="AU174" s="11">
        <v>2.4129383455232413E-5</v>
      </c>
      <c r="AV174" s="11">
        <v>2.2440184484954664E-3</v>
      </c>
      <c r="AW174" s="11">
        <v>2.9468254676156825E-4</v>
      </c>
      <c r="AX174" s="11">
        <v>0.34234254363095407</v>
      </c>
      <c r="AY174" s="11">
        <v>9.9805342365890864E-2</v>
      </c>
      <c r="AZ174" s="11">
        <v>0</v>
      </c>
      <c r="BA174" s="11">
        <v>3.0000000000000001E-5</v>
      </c>
      <c r="BB174" s="11">
        <v>0.1138587899220556</v>
      </c>
      <c r="BC174" s="11">
        <v>5.0000000000000002E-5</v>
      </c>
      <c r="BD174" s="11">
        <v>6.4964552280669596E-4</v>
      </c>
      <c r="BE174" s="11">
        <v>4.654216812639049E-2</v>
      </c>
      <c r="BF174" s="11">
        <v>2.108945910523107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88510354007333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1.7038077436724818E-2</v>
      </c>
      <c r="BW174" s="14">
        <v>49.495631922563277</v>
      </c>
      <c r="BX174" s="14">
        <v>65.58414227657066</v>
      </c>
      <c r="BY174">
        <v>67.480791748800243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61544886181869</v>
      </c>
      <c r="I175" s="11">
        <v>1.4694499076024713E-4</v>
      </c>
      <c r="J175" s="11">
        <v>9.0033604617357404E-2</v>
      </c>
      <c r="K175" s="11">
        <v>1.8068390879485437E-4</v>
      </c>
      <c r="L175" s="11">
        <v>25.926936603503759</v>
      </c>
      <c r="M175" s="11">
        <v>9.6755740635723377E-3</v>
      </c>
      <c r="N175" s="11">
        <v>0</v>
      </c>
      <c r="O175" s="11">
        <v>0</v>
      </c>
      <c r="P175" s="11">
        <v>0</v>
      </c>
      <c r="Q175" s="11">
        <v>5.5330510242609509E-4</v>
      </c>
      <c r="R175" s="11">
        <v>3.3765867392497888E-4</v>
      </c>
      <c r="S175" s="11">
        <v>5.6162864064140134E-3</v>
      </c>
      <c r="T175" s="11">
        <v>2.4527069511548418E-4</v>
      </c>
      <c r="U175" s="11">
        <v>1.6664859822991909E-4</v>
      </c>
      <c r="V175" s="11">
        <v>1.3999999999999999E-4</v>
      </c>
      <c r="W175" s="11">
        <v>5.4622906659620822E-4</v>
      </c>
      <c r="X175" s="11">
        <v>6.7354513871520659E-5</v>
      </c>
      <c r="Y175" s="11">
        <v>3.8280323972420845E-4</v>
      </c>
      <c r="Z175" s="11">
        <v>0</v>
      </c>
      <c r="AA175" s="11">
        <v>0</v>
      </c>
      <c r="AB175" s="11">
        <v>0</v>
      </c>
      <c r="AC175" s="11">
        <v>2.4121905571306807E-4</v>
      </c>
      <c r="AD175" s="11">
        <v>3.5272669769572767E-4</v>
      </c>
      <c r="AE175" s="11">
        <v>1.5671490738675543E-4</v>
      </c>
      <c r="AF175" s="11">
        <v>2.6826495988625793E-4</v>
      </c>
      <c r="AG175" s="11">
        <v>4.6441292657039383E-3</v>
      </c>
      <c r="AH175" s="11">
        <v>5.9809639063788218E-4</v>
      </c>
      <c r="AI175" s="11">
        <v>8.2671380505501157E-2</v>
      </c>
      <c r="AJ175" s="11">
        <v>0</v>
      </c>
      <c r="AK175" s="11">
        <v>0</v>
      </c>
      <c r="AL175" s="11">
        <v>2.1736236819975337E-2</v>
      </c>
      <c r="AM175" s="11">
        <v>2.214778547713493E-5</v>
      </c>
      <c r="AN175" s="11">
        <v>5.8813898572277439E-5</v>
      </c>
      <c r="AO175" s="11">
        <v>2.2412899211002365E-3</v>
      </c>
      <c r="AP175" s="11">
        <v>8.0000000000000007E-5</v>
      </c>
      <c r="AQ175" s="11">
        <v>7.6822866410745276E-4</v>
      </c>
      <c r="AR175" s="11">
        <v>0.36688851595850508</v>
      </c>
      <c r="AS175" s="11">
        <v>2.5994742137832357E-5</v>
      </c>
      <c r="AT175" s="11">
        <v>1.0000000000000001E-5</v>
      </c>
      <c r="AU175" s="11">
        <v>7.1826567563322349E-5</v>
      </c>
      <c r="AV175" s="11">
        <v>4.0878270977168902E-4</v>
      </c>
      <c r="AW175" s="11">
        <v>1.3474809384532527E-4</v>
      </c>
      <c r="AX175" s="11">
        <v>1.13620827654725E-2</v>
      </c>
      <c r="AY175" s="11">
        <v>1.8077939862913023E-2</v>
      </c>
      <c r="AZ175" s="11">
        <v>0</v>
      </c>
      <c r="BA175" s="11">
        <v>1.0000000000000001E-5</v>
      </c>
      <c r="BB175" s="11">
        <v>0.15324368478788686</v>
      </c>
      <c r="BC175" s="11">
        <v>0</v>
      </c>
      <c r="BD175" s="11">
        <v>2.2091876693692612E-4</v>
      </c>
      <c r="BE175" s="11">
        <v>6.8231372024198612E-3</v>
      </c>
      <c r="BF175" s="11">
        <v>2.7779622966979858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708923810006453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9.2113939360068415E-3</v>
      </c>
      <c r="BW175" s="14">
        <v>41.654688606063992</v>
      </c>
      <c r="BX175" s="14">
        <v>68.363612416070467</v>
      </c>
      <c r="BY175">
        <v>68.961544886181869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923766670973166</v>
      </c>
      <c r="I176" s="11">
        <v>3.5821450520029234E-4</v>
      </c>
      <c r="J176" s="11">
        <v>0.58090413442839084</v>
      </c>
      <c r="K176" s="11">
        <v>5.9586062123783334E-4</v>
      </c>
      <c r="L176" s="11">
        <v>1.0026934332248851</v>
      </c>
      <c r="M176" s="11">
        <v>13.472775783942298</v>
      </c>
      <c r="N176" s="11">
        <v>0</v>
      </c>
      <c r="O176" s="11">
        <v>0</v>
      </c>
      <c r="P176" s="11">
        <v>0</v>
      </c>
      <c r="Q176" s="11">
        <v>6.6334744572889585E-4</v>
      </c>
      <c r="R176" s="11">
        <v>3.3643328609698228E-4</v>
      </c>
      <c r="S176" s="11">
        <v>6.8177525242140491E-2</v>
      </c>
      <c r="T176" s="11">
        <v>1.2999999999999999E-4</v>
      </c>
      <c r="U176" s="11">
        <v>5.7329719645983822E-5</v>
      </c>
      <c r="V176" s="11">
        <v>3.9559765570488966E-4</v>
      </c>
      <c r="W176" s="11">
        <v>3.5332837331254342E-2</v>
      </c>
      <c r="X176" s="11">
        <v>9.1031770807280989E-5</v>
      </c>
      <c r="Y176" s="11">
        <v>1.50027228528812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103284003626049E-4</v>
      </c>
      <c r="AE176" s="11">
        <v>4.916695710011908E-4</v>
      </c>
      <c r="AF176" s="11">
        <v>6.0878580606614279E-4</v>
      </c>
      <c r="AG176" s="11">
        <v>1.4261382660326319E-2</v>
      </c>
      <c r="AH176" s="11">
        <v>5.6685986004096932E-2</v>
      </c>
      <c r="AI176" s="11">
        <v>0.26462415016770191</v>
      </c>
      <c r="AJ176" s="11">
        <v>0</v>
      </c>
      <c r="AK176" s="11">
        <v>0</v>
      </c>
      <c r="AL176" s="11">
        <v>0.23874775996843353</v>
      </c>
      <c r="AM176" s="11">
        <v>0</v>
      </c>
      <c r="AN176" s="11">
        <v>3.930810750049517E-5</v>
      </c>
      <c r="AO176" s="11">
        <v>9.0085730339324009E-3</v>
      </c>
      <c r="AP176" s="11">
        <v>3.0000000000000001E-5</v>
      </c>
      <c r="AQ176" s="11">
        <v>2.7565217686856162E-2</v>
      </c>
      <c r="AR176" s="11">
        <v>5.9957347866094891E-2</v>
      </c>
      <c r="AS176" s="11">
        <v>1.0000000000000001E-5</v>
      </c>
      <c r="AT176" s="11">
        <v>0</v>
      </c>
      <c r="AU176" s="11">
        <v>6.0000000000000002E-5</v>
      </c>
      <c r="AV176" s="11">
        <v>8.3237407184206663E-3</v>
      </c>
      <c r="AW176" s="11">
        <v>1.6699168893408015E-4</v>
      </c>
      <c r="AX176" s="11">
        <v>0.11337719046457227</v>
      </c>
      <c r="AY176" s="11">
        <v>0.75784332570643187</v>
      </c>
      <c r="AZ176" s="11">
        <v>0</v>
      </c>
      <c r="BA176" s="11">
        <v>0</v>
      </c>
      <c r="BB176" s="11">
        <v>2.6501136813684285E-2</v>
      </c>
      <c r="BC176" s="11">
        <v>1.0000000000000001E-5</v>
      </c>
      <c r="BD176" s="11">
        <v>4.4401761518676985E-5</v>
      </c>
      <c r="BE176" s="11">
        <v>0.35658488963652685</v>
      </c>
      <c r="BF176" s="11">
        <v>0.1267809887491934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226005680710003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3.7979009736853947E-2</v>
      </c>
      <c r="BW176" s="14">
        <v>44.697760990263141</v>
      </c>
      <c r="BX176" s="14">
        <v>61.923766670973166</v>
      </c>
      <c r="BY176">
        <v>61.923766670973166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98986643409151</v>
      </c>
      <c r="I177" s="11">
        <v>2.8496877387724996E-4</v>
      </c>
      <c r="J177" s="11">
        <v>0.41915479997534266</v>
      </c>
      <c r="K177" s="11">
        <v>5.0312546272318474E-4</v>
      </c>
      <c r="L177" s="11">
        <v>1.7381764420119774</v>
      </c>
      <c r="M177" s="11">
        <v>14.059262086084905</v>
      </c>
      <c r="N177" s="11">
        <v>0</v>
      </c>
      <c r="O177" s="11">
        <v>0</v>
      </c>
      <c r="P177" s="11">
        <v>0</v>
      </c>
      <c r="Q177" s="11">
        <v>6.41790048871934E-4</v>
      </c>
      <c r="R177" s="11">
        <v>2.7751942530816108E-4</v>
      </c>
      <c r="S177" s="11">
        <v>0.10951123579842537</v>
      </c>
      <c r="T177" s="11">
        <v>1.9352349404630815E-4</v>
      </c>
      <c r="U177" s="11">
        <v>1.1E-4</v>
      </c>
      <c r="V177" s="11">
        <v>5.3442271544959974E-4</v>
      </c>
      <c r="W177" s="11">
        <v>2.9298773301235981E-2</v>
      </c>
      <c r="X177" s="11">
        <v>9.5759672581829982E-5</v>
      </c>
      <c r="Y177" s="11">
        <v>1.1924661411487703E-3</v>
      </c>
      <c r="Z177" s="11">
        <v>2.0000000000000002E-5</v>
      </c>
      <c r="AA177" s="11">
        <v>0</v>
      </c>
      <c r="AB177" s="11">
        <v>0</v>
      </c>
      <c r="AC177" s="11">
        <v>4.1511753855965814E-5</v>
      </c>
      <c r="AD177" s="11">
        <v>2.4523525957579717E-4</v>
      </c>
      <c r="AE177" s="11">
        <v>3.9830107444395734E-4</v>
      </c>
      <c r="AF177" s="11">
        <v>6.7888301360014328E-4</v>
      </c>
      <c r="AG177" s="11">
        <v>1.5974830477260456E-2</v>
      </c>
      <c r="AH177" s="11">
        <v>6.5472535079506441E-2</v>
      </c>
      <c r="AI177" s="11">
        <v>0.48731103499510459</v>
      </c>
      <c r="AJ177" s="11">
        <v>0</v>
      </c>
      <c r="AK177" s="11">
        <v>0</v>
      </c>
      <c r="AL177" s="11">
        <v>0.33358275299303897</v>
      </c>
      <c r="AM177" s="11">
        <v>0</v>
      </c>
      <c r="AN177" s="11">
        <v>4.0000000000000003E-5</v>
      </c>
      <c r="AO177" s="11">
        <v>8.8762084869326956E-3</v>
      </c>
      <c r="AP177" s="11">
        <v>3.7770782621288623E-5</v>
      </c>
      <c r="AQ177" s="11">
        <v>1.6526330863969797E-2</v>
      </c>
      <c r="AR177" s="11">
        <v>8.0047440103889783E-2</v>
      </c>
      <c r="AS177" s="11">
        <v>3.198948427566471E-5</v>
      </c>
      <c r="AT177" s="11">
        <v>3.9066921645647911E-5</v>
      </c>
      <c r="AU177" s="11">
        <v>9.1392986471628161E-5</v>
      </c>
      <c r="AV177" s="11">
        <v>9.8454984505912582E-3</v>
      </c>
      <c r="AW177" s="11">
        <v>1.2674198575786299E-4</v>
      </c>
      <c r="AX177" s="11">
        <v>0.11937682772240918</v>
      </c>
      <c r="AY177" s="11">
        <v>1.2186433044125937</v>
      </c>
      <c r="AZ177" s="11">
        <v>0</v>
      </c>
      <c r="BA177" s="11">
        <v>0</v>
      </c>
      <c r="BB177" s="11">
        <v>3.3871437066740437E-2</v>
      </c>
      <c r="BC177" s="11">
        <v>2.0000000000000002E-5</v>
      </c>
      <c r="BD177" s="11">
        <v>9.4263926526502454E-5</v>
      </c>
      <c r="BE177" s="11">
        <v>0.41307129668366516</v>
      </c>
      <c r="BF177" s="11">
        <v>0.21188503686490223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75586604295268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2.6399608861296933E-3</v>
      </c>
      <c r="BW177" s="14">
        <v>47.423400039113879</v>
      </c>
      <c r="BX177" s="14">
        <v>66.798986643409151</v>
      </c>
      <c r="BY177">
        <v>66.798986643409151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85921265376764</v>
      </c>
      <c r="I178" s="11">
        <v>2.6362147697013398E-5</v>
      </c>
      <c r="J178" s="11">
        <v>0.69169542936311834</v>
      </c>
      <c r="K178" s="11">
        <v>4.0141440824406713E-4</v>
      </c>
      <c r="L178" s="11">
        <v>1.7433808017924424</v>
      </c>
      <c r="M178" s="11">
        <v>7.0038278295390439</v>
      </c>
      <c r="N178" s="11">
        <v>0</v>
      </c>
      <c r="O178" s="11">
        <v>0</v>
      </c>
      <c r="P178" s="11">
        <v>0</v>
      </c>
      <c r="Q178" s="11">
        <v>8.5569353340590271E-4</v>
      </c>
      <c r="R178" s="11">
        <v>6.9999999999999994E-5</v>
      </c>
      <c r="S178" s="11">
        <v>0.19402798135433683</v>
      </c>
      <c r="T178" s="11">
        <v>9.1835331334856108E-5</v>
      </c>
      <c r="U178" s="11">
        <v>6.2670280354016188E-5</v>
      </c>
      <c r="V178" s="11">
        <v>2.411960802788226E-4</v>
      </c>
      <c r="W178" s="11">
        <v>2.9057727567559203E-2</v>
      </c>
      <c r="X178" s="11">
        <v>3.0000000000000001E-5</v>
      </c>
      <c r="Y178" s="11">
        <v>8.2949552858731777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1090679078291079E-5</v>
      </c>
      <c r="AE178" s="11">
        <v>3.2850926132445404E-6</v>
      </c>
      <c r="AF178" s="11">
        <v>2.1554334342596871E-4</v>
      </c>
      <c r="AG178" s="11">
        <v>1.3683061998684987E-2</v>
      </c>
      <c r="AH178" s="11">
        <v>6.518060451261163E-3</v>
      </c>
      <c r="AI178" s="11">
        <v>0.41415609183743274</v>
      </c>
      <c r="AJ178" s="11">
        <v>0</v>
      </c>
      <c r="AK178" s="11">
        <v>0</v>
      </c>
      <c r="AL178" s="11">
        <v>0.40657708941666487</v>
      </c>
      <c r="AM178" s="11">
        <v>0</v>
      </c>
      <c r="AN178" s="11">
        <v>1.0000000000000001E-5</v>
      </c>
      <c r="AO178" s="11">
        <v>3.9096205514850102E-4</v>
      </c>
      <c r="AP178" s="11">
        <v>2.4891686951484557E-5</v>
      </c>
      <c r="AQ178" s="11">
        <v>2.6486104665419691E-2</v>
      </c>
      <c r="AR178" s="11">
        <v>8.0027709531074895E-2</v>
      </c>
      <c r="AS178" s="11">
        <v>0</v>
      </c>
      <c r="AT178" s="11">
        <v>2.0000000000000002E-5</v>
      </c>
      <c r="AU178" s="11">
        <v>1.0000000000000001E-5</v>
      </c>
      <c r="AV178" s="11">
        <v>9.0452076885233327E-4</v>
      </c>
      <c r="AW178" s="11">
        <v>2.0000000000000002E-5</v>
      </c>
      <c r="AX178" s="11">
        <v>0.1320174203356026</v>
      </c>
      <c r="AY178" s="11">
        <v>0.91294744310849529</v>
      </c>
      <c r="AZ178" s="11">
        <v>0</v>
      </c>
      <c r="BA178" s="11">
        <v>0</v>
      </c>
      <c r="BB178" s="11">
        <v>3.722040423870146E-2</v>
      </c>
      <c r="BC178" s="11">
        <v>0</v>
      </c>
      <c r="BD178" s="11">
        <v>2.0000000000000002E-5</v>
      </c>
      <c r="BE178" s="11">
        <v>0.36116205998285228</v>
      </c>
      <c r="BF178" s="11">
        <v>0.16135862988766084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218432806006318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7.1023216777028964E-3</v>
      </c>
      <c r="BW178" s="14">
        <v>49.869647678322295</v>
      </c>
      <c r="BX178" s="14">
        <v>62.088080484328621</v>
      </c>
      <c r="BY178">
        <v>63.285921265376764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706350621371641</v>
      </c>
      <c r="I179" s="11">
        <v>3.5616087890021926E-4</v>
      </c>
      <c r="J179" s="11">
        <v>0.58885643482381222</v>
      </c>
      <c r="K179" s="11">
        <v>6.0602802736161134E-4</v>
      </c>
      <c r="L179" s="11">
        <v>1.01183790871447</v>
      </c>
      <c r="M179" s="11">
        <v>13.590122651514555</v>
      </c>
      <c r="N179" s="11">
        <v>0</v>
      </c>
      <c r="O179" s="11">
        <v>0</v>
      </c>
      <c r="P179" s="11">
        <v>0</v>
      </c>
      <c r="Q179" s="11">
        <v>6.5167372286444795E-4</v>
      </c>
      <c r="R179" s="11">
        <v>3.4000000000000002E-4</v>
      </c>
      <c r="S179" s="11">
        <v>6.8875284459791491E-2</v>
      </c>
      <c r="T179" s="11">
        <v>1.2999999999999999E-4</v>
      </c>
      <c r="U179" s="11">
        <v>6.9999999999999994E-5</v>
      </c>
      <c r="V179" s="11">
        <v>4.0574118533834839E-4</v>
      </c>
      <c r="W179" s="11">
        <v>3.5682459226916874E-2</v>
      </c>
      <c r="X179" s="11">
        <v>9.1031770807280989E-5</v>
      </c>
      <c r="Y179" s="11">
        <v>1.5101322696394472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107415363771087E-4</v>
      </c>
      <c r="AE179" s="11">
        <v>5.0310374707098599E-4</v>
      </c>
      <c r="AF179" s="11">
        <v>6.0959969410310892E-4</v>
      </c>
      <c r="AG179" s="11">
        <v>1.4401719722161479E-2</v>
      </c>
      <c r="AH179" s="11">
        <v>5.7225570277776042E-2</v>
      </c>
      <c r="AI179" s="11">
        <v>0.26710728629877512</v>
      </c>
      <c r="AJ179" s="11">
        <v>0</v>
      </c>
      <c r="AK179" s="11">
        <v>0</v>
      </c>
      <c r="AL179" s="11">
        <v>0.24105615676776732</v>
      </c>
      <c r="AM179" s="11">
        <v>0</v>
      </c>
      <c r="AN179" s="11">
        <v>3.930810750049517E-5</v>
      </c>
      <c r="AO179" s="11">
        <v>9.095786899853955E-3</v>
      </c>
      <c r="AP179" s="11">
        <v>3.0000000000000001E-5</v>
      </c>
      <c r="AQ179" s="11">
        <v>2.7848787068972768E-2</v>
      </c>
      <c r="AR179" s="11">
        <v>6.0534548601928931E-2</v>
      </c>
      <c r="AS179" s="11">
        <v>1.0000000000000001E-5</v>
      </c>
      <c r="AT179" s="11">
        <v>0</v>
      </c>
      <c r="AU179" s="11">
        <v>6.9999999999999994E-5</v>
      </c>
      <c r="AV179" s="11">
        <v>8.4027077535443074E-3</v>
      </c>
      <c r="AW179" s="11">
        <v>1.7258504008134425E-4</v>
      </c>
      <c r="AX179" s="11">
        <v>0.11458714263032045</v>
      </c>
      <c r="AY179" s="11">
        <v>0.76523128495992343</v>
      </c>
      <c r="AZ179" s="11">
        <v>0</v>
      </c>
      <c r="BA179" s="11">
        <v>0</v>
      </c>
      <c r="BB179" s="11">
        <v>2.6783691080405837E-2</v>
      </c>
      <c r="BC179" s="11">
        <v>1.0000000000000001E-5</v>
      </c>
      <c r="BD179" s="11">
        <v>4.4401761518676985E-5</v>
      </c>
      <c r="BE179" s="11">
        <v>0.36038291657194244</v>
      </c>
      <c r="BF179" s="11">
        <v>0.1280928914065159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82056069138258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4.0038839717266045E-2</v>
      </c>
      <c r="BW179" s="14">
        <v>45.127931160282728</v>
      </c>
      <c r="BX179" s="14">
        <v>62.509987229421007</v>
      </c>
      <c r="BY179">
        <v>63.706350621371641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724184639760992</v>
      </c>
      <c r="I180" s="11">
        <v>3.6633690401165409E-4</v>
      </c>
      <c r="J180" s="11">
        <v>0.59787687932558686</v>
      </c>
      <c r="K180" s="11">
        <v>6.0927957675858838E-4</v>
      </c>
      <c r="L180" s="11">
        <v>1.0280456057976719</v>
      </c>
      <c r="M180" s="11">
        <v>13.808679157064914</v>
      </c>
      <c r="N180" s="11">
        <v>0</v>
      </c>
      <c r="O180" s="11">
        <v>0</v>
      </c>
      <c r="P180" s="11">
        <v>0</v>
      </c>
      <c r="Q180" s="11">
        <v>6.6159838294107003E-4</v>
      </c>
      <c r="R180" s="11">
        <v>3.4637330207742999E-4</v>
      </c>
      <c r="S180" s="11">
        <v>6.9964010889226991E-2</v>
      </c>
      <c r="T180" s="11">
        <v>1.2999999999999999E-4</v>
      </c>
      <c r="U180" s="11">
        <v>6.9999999999999994E-5</v>
      </c>
      <c r="V180" s="11">
        <v>4.055203705176427E-4</v>
      </c>
      <c r="W180" s="11">
        <v>3.6257650201949168E-2</v>
      </c>
      <c r="X180" s="11">
        <v>9.1031770807280989E-5</v>
      </c>
      <c r="Y180" s="11">
        <v>1.5340151774025095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2054902611273E-4</v>
      </c>
      <c r="AE180" s="11">
        <v>5.1258222850015134E-4</v>
      </c>
      <c r="AF180" s="11">
        <v>6.1860829665622908E-4</v>
      </c>
      <c r="AG180" s="11">
        <v>1.4632109142852767E-2</v>
      </c>
      <c r="AH180" s="11">
        <v>5.8141612268898052E-2</v>
      </c>
      <c r="AI180" s="11">
        <v>0.27137980089348862</v>
      </c>
      <c r="AJ180" s="11">
        <v>0</v>
      </c>
      <c r="AK180" s="11">
        <v>0</v>
      </c>
      <c r="AL180" s="11">
        <v>0.2449079178391515</v>
      </c>
      <c r="AM180" s="11">
        <v>0</v>
      </c>
      <c r="AN180" s="11">
        <v>3.930810750049517E-5</v>
      </c>
      <c r="AO180" s="11">
        <v>9.2327599564081264E-3</v>
      </c>
      <c r="AP180" s="11">
        <v>3.0000000000000001E-5</v>
      </c>
      <c r="AQ180" s="11">
        <v>2.8287226226768006E-2</v>
      </c>
      <c r="AR180" s="11">
        <v>6.1503693798027656E-2</v>
      </c>
      <c r="AS180" s="11">
        <v>1.0000000000000001E-5</v>
      </c>
      <c r="AT180" s="11">
        <v>0</v>
      </c>
      <c r="AU180" s="11">
        <v>6.9999999999999994E-5</v>
      </c>
      <c r="AV180" s="11">
        <v>8.5326365582414042E-3</v>
      </c>
      <c r="AW180" s="11">
        <v>1.6629252004067213E-4</v>
      </c>
      <c r="AX180" s="11">
        <v>0.11640254833959428</v>
      </c>
      <c r="AY180" s="11">
        <v>0.77742244427198282</v>
      </c>
      <c r="AZ180" s="11">
        <v>0</v>
      </c>
      <c r="BA180" s="11">
        <v>0</v>
      </c>
      <c r="BB180" s="11">
        <v>2.7203666715335299E-2</v>
      </c>
      <c r="BC180" s="11">
        <v>1.0000000000000001E-5</v>
      </c>
      <c r="BD180" s="11">
        <v>4.4401761518676985E-5</v>
      </c>
      <c r="BE180" s="11">
        <v>0.36608319988076177</v>
      </c>
      <c r="BF180" s="11">
        <v>0.1301258400776715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60676162549869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2.4301239971271243E-2</v>
      </c>
      <c r="BW180" s="14">
        <v>45.864058760028726</v>
      </c>
      <c r="BX180" s="14">
        <v>63.524734922578638</v>
      </c>
      <c r="BY180">
        <v>63.724184639760992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447451796196489</v>
      </c>
      <c r="I181" s="11">
        <v>9.9361739546309025E-4</v>
      </c>
      <c r="J181" s="11">
        <v>0.43637364517857913</v>
      </c>
      <c r="K181" s="11">
        <v>1.0821965970686017E-3</v>
      </c>
      <c r="L181" s="11">
        <v>1.5352825136306583</v>
      </c>
      <c r="M181" s="11">
        <v>14.8250989740098</v>
      </c>
      <c r="N181" s="11">
        <v>0</v>
      </c>
      <c r="O181" s="11">
        <v>0</v>
      </c>
      <c r="P181" s="11">
        <v>0</v>
      </c>
      <c r="Q181" s="11">
        <v>1.9656215214703312E-3</v>
      </c>
      <c r="R181" s="11">
        <v>8.4192431474084241E-4</v>
      </c>
      <c r="S181" s="11">
        <v>0.17084465141212166</v>
      </c>
      <c r="T181" s="11">
        <v>1.4307457215069908E-4</v>
      </c>
      <c r="U181" s="11">
        <v>6.2523215008754681E-5</v>
      </c>
      <c r="V181" s="11">
        <v>1.3436086126062923E-3</v>
      </c>
      <c r="W181" s="11">
        <v>6.5894766020584611E-2</v>
      </c>
      <c r="X181" s="11">
        <v>5.7521661914055217E-5</v>
      </c>
      <c r="Y181" s="11">
        <v>3.1703670671697258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763475354803754E-4</v>
      </c>
      <c r="AE181" s="11">
        <v>1.0925945898556313E-3</v>
      </c>
      <c r="AF181" s="11">
        <v>1.9528596100611029E-3</v>
      </c>
      <c r="AG181" s="11">
        <v>1.9838502299094254E-2</v>
      </c>
      <c r="AH181" s="11">
        <v>0.15118509867774385</v>
      </c>
      <c r="AI181" s="11">
        <v>0.36159091756959555</v>
      </c>
      <c r="AJ181" s="11">
        <v>0</v>
      </c>
      <c r="AK181" s="11">
        <v>0</v>
      </c>
      <c r="AL181" s="11">
        <v>0.27630695372780451</v>
      </c>
      <c r="AM181" s="11">
        <v>0</v>
      </c>
      <c r="AN181" s="11">
        <v>8.0790734285148382E-5</v>
      </c>
      <c r="AO181" s="11">
        <v>1.6995943507282989E-2</v>
      </c>
      <c r="AP181" s="11">
        <v>2.0000000000000002E-5</v>
      </c>
      <c r="AQ181" s="11">
        <v>3.7993014873052122E-2</v>
      </c>
      <c r="AR181" s="11">
        <v>9.8427938203317522E-2</v>
      </c>
      <c r="AS181" s="11">
        <v>0</v>
      </c>
      <c r="AT181" s="11">
        <v>3.9066921645647911E-5</v>
      </c>
      <c r="AU181" s="11">
        <v>1.1679376575255836E-4</v>
      </c>
      <c r="AV181" s="11">
        <v>1.5094355896593688E-2</v>
      </c>
      <c r="AW181" s="11">
        <v>2.9101191007117617E-4</v>
      </c>
      <c r="AX181" s="11">
        <v>0.15900974501666834</v>
      </c>
      <c r="AY181" s="11">
        <v>1.0752294966263809</v>
      </c>
      <c r="AZ181" s="11">
        <v>0</v>
      </c>
      <c r="BA181" s="11">
        <v>0</v>
      </c>
      <c r="BB181" s="11">
        <v>5.6524300794194633E-2</v>
      </c>
      <c r="BC181" s="11">
        <v>0</v>
      </c>
      <c r="BD181" s="11">
        <v>2.1116903793893838E-4</v>
      </c>
      <c r="BE181" s="11">
        <v>0.66878095055810705</v>
      </c>
      <c r="BF181" s="11">
        <v>0.19106235103375424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75726495316088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1.5201432892125197E-2</v>
      </c>
      <c r="BW181" s="14">
        <v>49.673868567107874</v>
      </c>
      <c r="BX181" s="14">
        <v>69.849595062423944</v>
      </c>
      <c r="BY181">
        <v>70.447451796196489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807920408180195</v>
      </c>
      <c r="I182" s="11">
        <v>5.6000409383321324E-4</v>
      </c>
      <c r="J182" s="11">
        <v>0.66576973306924958</v>
      </c>
      <c r="K182" s="11">
        <v>6.4140826221504731E-4</v>
      </c>
      <c r="L182" s="11">
        <v>1.336654948857241</v>
      </c>
      <c r="M182" s="11">
        <v>4.912363546068284</v>
      </c>
      <c r="N182" s="11">
        <v>0</v>
      </c>
      <c r="O182" s="11">
        <v>0</v>
      </c>
      <c r="P182" s="11">
        <v>0</v>
      </c>
      <c r="Q182" s="11">
        <v>1.7717621267158248E-3</v>
      </c>
      <c r="R182" s="11">
        <v>7.4892447957284431E-4</v>
      </c>
      <c r="S182" s="11">
        <v>9.4546954815047046E-2</v>
      </c>
      <c r="T182" s="11">
        <v>1.5305888555809349E-4</v>
      </c>
      <c r="U182" s="11">
        <v>1.2999999999999999E-4</v>
      </c>
      <c r="V182" s="11">
        <v>3.2612393102757166E-4</v>
      </c>
      <c r="W182" s="11">
        <v>6.5511238940862568E-2</v>
      </c>
      <c r="X182" s="11">
        <v>1.2945580354909797E-4</v>
      </c>
      <c r="Y182" s="11">
        <v>1.556808240725949E-3</v>
      </c>
      <c r="Z182" s="11">
        <v>2.0000000000000002E-5</v>
      </c>
      <c r="AA182" s="11">
        <v>0</v>
      </c>
      <c r="AB182" s="11">
        <v>0</v>
      </c>
      <c r="AC182" s="11">
        <v>2.6604701542386325E-5</v>
      </c>
      <c r="AD182" s="11">
        <v>1.9095939363368198E-4</v>
      </c>
      <c r="AE182" s="11">
        <v>5.6800566584957113E-4</v>
      </c>
      <c r="AF182" s="11">
        <v>5.2999999999999998E-4</v>
      </c>
      <c r="AG182" s="11">
        <v>1.3272720461363329E-2</v>
      </c>
      <c r="AH182" s="11">
        <v>5.4046250103015912E-2</v>
      </c>
      <c r="AI182" s="11">
        <v>0.20553014815669945</v>
      </c>
      <c r="AJ182" s="11">
        <v>0</v>
      </c>
      <c r="AK182" s="11">
        <v>2.0000000000000002E-5</v>
      </c>
      <c r="AL182" s="11">
        <v>0.51105000773840892</v>
      </c>
      <c r="AM182" s="11">
        <v>0</v>
      </c>
      <c r="AN182" s="11">
        <v>1.2063866999954293E-4</v>
      </c>
      <c r="AO182" s="11">
        <v>4.1181942504427173E-3</v>
      </c>
      <c r="AP182" s="11">
        <v>2.0000000000000002E-5</v>
      </c>
      <c r="AQ182" s="11">
        <v>5.5300584713125912E-2</v>
      </c>
      <c r="AR182" s="11">
        <v>6.3115365700080125E-2</v>
      </c>
      <c r="AS182" s="11">
        <v>0</v>
      </c>
      <c r="AT182" s="11">
        <v>6.5111536076079856E-5</v>
      </c>
      <c r="AU182" s="11">
        <v>1.882918175502328E-4</v>
      </c>
      <c r="AV182" s="11">
        <v>2.6961988895642867E-3</v>
      </c>
      <c r="AW182" s="11">
        <v>2.6365190895217573E-4</v>
      </c>
      <c r="AX182" s="11">
        <v>0.23371350219903908</v>
      </c>
      <c r="AY182" s="11">
        <v>0.42646699868678661</v>
      </c>
      <c r="AZ182" s="11">
        <v>0</v>
      </c>
      <c r="BA182" s="11">
        <v>2.0000000000000002E-5</v>
      </c>
      <c r="BB182" s="11">
        <v>5.6331069965387073E-2</v>
      </c>
      <c r="BC182" s="11">
        <v>2.0000000000000002E-5</v>
      </c>
      <c r="BD182" s="11">
        <v>8.0000000000000007E-5</v>
      </c>
      <c r="BE182" s="11">
        <v>0.21834087085900028</v>
      </c>
      <c r="BF182" s="11">
        <v>0.16851736001979761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95496503010196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8.0226947907721484E-4</v>
      </c>
      <c r="BW182" s="14">
        <v>53.914977730520924</v>
      </c>
      <c r="BX182" s="14">
        <v>63.01047423353112</v>
      </c>
      <c r="BY182">
        <v>64.807920408180195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75912851414367</v>
      </c>
      <c r="I183" s="11">
        <v>5.7677691885612637E-4</v>
      </c>
      <c r="J183" s="11">
        <v>0.75926072769647446</v>
      </c>
      <c r="K183" s="11">
        <v>4.6261551791536895E-4</v>
      </c>
      <c r="L183" s="11">
        <v>1.3506334994845011</v>
      </c>
      <c r="M183" s="11">
        <v>3.0557310432381164</v>
      </c>
      <c r="N183" s="11">
        <v>0</v>
      </c>
      <c r="O183" s="11">
        <v>0</v>
      </c>
      <c r="P183" s="11">
        <v>0</v>
      </c>
      <c r="Q183" s="11">
        <v>1.9379372412744594E-3</v>
      </c>
      <c r="R183" s="11">
        <v>8.2738081800982639E-4</v>
      </c>
      <c r="S183" s="11">
        <v>8.6242425899946226E-2</v>
      </c>
      <c r="T183" s="11">
        <v>1.0203925703872901E-4</v>
      </c>
      <c r="U183" s="11">
        <v>9.5144944810879675E-5</v>
      </c>
      <c r="V183" s="11">
        <v>1.9478432111529035E-4</v>
      </c>
      <c r="W183" s="11">
        <v>4.697896492835435E-2</v>
      </c>
      <c r="X183" s="11">
        <v>1.0022061118909856E-4</v>
      </c>
      <c r="Y183" s="11">
        <v>1.4325466980376429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236827216339872E-4</v>
      </c>
      <c r="AF183" s="11">
        <v>4.4936288305933602E-4</v>
      </c>
      <c r="AG183" s="11">
        <v>9.6604671117083447E-3</v>
      </c>
      <c r="AH183" s="11">
        <v>3.1342080453240384E-2</v>
      </c>
      <c r="AI183" s="11">
        <v>0.18353776270150912</v>
      </c>
      <c r="AJ183" s="11">
        <v>0</v>
      </c>
      <c r="AK183" s="11">
        <v>0</v>
      </c>
      <c r="AL183" s="11">
        <v>0.51128512143697857</v>
      </c>
      <c r="AM183" s="11">
        <v>0</v>
      </c>
      <c r="AN183" s="11">
        <v>9.8616215000990338E-5</v>
      </c>
      <c r="AO183" s="11">
        <v>1.7677216542613917E-3</v>
      </c>
      <c r="AP183" s="11">
        <v>0</v>
      </c>
      <c r="AQ183" s="11">
        <v>4.1180540679788512E-2</v>
      </c>
      <c r="AR183" s="11">
        <v>6.3793597769919524E-2</v>
      </c>
      <c r="AS183" s="11">
        <v>0</v>
      </c>
      <c r="AT183" s="11">
        <v>5.208922886086389E-5</v>
      </c>
      <c r="AU183" s="11">
        <v>1.6033339686325591E-4</v>
      </c>
      <c r="AV183" s="11">
        <v>1.0215564777083959E-3</v>
      </c>
      <c r="AW183" s="11">
        <v>2.6787647738827307E-4</v>
      </c>
      <c r="AX183" s="11">
        <v>0.13221396778476238</v>
      </c>
      <c r="AY183" s="11">
        <v>0.38876121679015407</v>
      </c>
      <c r="AZ183" s="11">
        <v>0</v>
      </c>
      <c r="BA183" s="11">
        <v>0</v>
      </c>
      <c r="BB183" s="11">
        <v>5.5195323202739836E-2</v>
      </c>
      <c r="BC183" s="11">
        <v>0</v>
      </c>
      <c r="BD183" s="11">
        <v>4.1334311954820544E-5</v>
      </c>
      <c r="BE183" s="11">
        <v>0.14801800189196931</v>
      </c>
      <c r="BF183" s="11">
        <v>0.1610975178520580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7.0352229641677297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1.867451824498674E-2</v>
      </c>
      <c r="BW183" s="14">
        <v>54.94493548175501</v>
      </c>
      <c r="BX183" s="14">
        <v>61.98015844592274</v>
      </c>
      <c r="BY183">
        <v>64.175912851414367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124100356905494</v>
      </c>
      <c r="I184" s="11">
        <v>8.0056177388644601E-4</v>
      </c>
      <c r="J184" s="11">
        <v>0.4308245680679289</v>
      </c>
      <c r="K184" s="11">
        <v>3.8197164820853073E-4</v>
      </c>
      <c r="L184" s="11">
        <v>2.145150971441244</v>
      </c>
      <c r="M184" s="11">
        <v>2.1032133446731156</v>
      </c>
      <c r="N184" s="11">
        <v>0</v>
      </c>
      <c r="O184" s="11">
        <v>0</v>
      </c>
      <c r="P184" s="11">
        <v>0</v>
      </c>
      <c r="Q184" s="11">
        <v>3.0447388950328039E-3</v>
      </c>
      <c r="R184" s="11">
        <v>1.3081304727159213E-3</v>
      </c>
      <c r="S184" s="11">
        <v>0.16968827413373205</v>
      </c>
      <c r="T184" s="11">
        <v>2.2299091032346923E-4</v>
      </c>
      <c r="U184" s="11">
        <v>1.9753869168125782E-4</v>
      </c>
      <c r="V184" s="11">
        <v>1.6000000000000001E-4</v>
      </c>
      <c r="W184" s="11">
        <v>1.7348144122110313E-3</v>
      </c>
      <c r="X184" s="11">
        <v>1.8875401037237767E-4</v>
      </c>
      <c r="Y184" s="11">
        <v>1.2718654792225463E-3</v>
      </c>
      <c r="Z184" s="11">
        <v>1.902104072132499E-5</v>
      </c>
      <c r="AA184" s="11">
        <v>0</v>
      </c>
      <c r="AB184" s="11">
        <v>0</v>
      </c>
      <c r="AC184" s="11">
        <v>9.0000000000000006E-5</v>
      </c>
      <c r="AD184" s="11">
        <v>1.622961664806128E-4</v>
      </c>
      <c r="AE184" s="11">
        <v>4.6782747124494311E-4</v>
      </c>
      <c r="AF184" s="11">
        <v>4.91009428406401E-4</v>
      </c>
      <c r="AG184" s="11">
        <v>1.1340234996182218E-2</v>
      </c>
      <c r="AH184" s="11">
        <v>1.331946116497955E-3</v>
      </c>
      <c r="AI184" s="11">
        <v>0.52982594939218697</v>
      </c>
      <c r="AJ184" s="11">
        <v>1.0000000000000001E-5</v>
      </c>
      <c r="AK184" s="11">
        <v>0</v>
      </c>
      <c r="AL184" s="11">
        <v>0.11171988888616266</v>
      </c>
      <c r="AM184" s="11">
        <v>1.0000000000000001E-5</v>
      </c>
      <c r="AN184" s="11">
        <v>1.791697290005942E-4</v>
      </c>
      <c r="AO184" s="11">
        <v>2.1337441981845694E-3</v>
      </c>
      <c r="AP184" s="11">
        <v>2.0000000000000002E-5</v>
      </c>
      <c r="AQ184" s="11">
        <v>1.7204936891603597E-3</v>
      </c>
      <c r="AR184" s="11">
        <v>0.15117785128128283</v>
      </c>
      <c r="AS184" s="11">
        <v>1.2997371068916179E-5</v>
      </c>
      <c r="AT184" s="11">
        <v>5.208922886086389E-5</v>
      </c>
      <c r="AU184" s="11">
        <v>2.8390496157023291E-4</v>
      </c>
      <c r="AV184" s="11">
        <v>4.1805471083514791E-4</v>
      </c>
      <c r="AW184" s="11">
        <v>4.3548549853759158E-4</v>
      </c>
      <c r="AX184" s="11">
        <v>3.1586020166288531E-2</v>
      </c>
      <c r="AY184" s="11">
        <v>1.2933162710108455</v>
      </c>
      <c r="AZ184" s="11">
        <v>0</v>
      </c>
      <c r="BA184" s="11">
        <v>1.0000000000000001E-5</v>
      </c>
      <c r="BB184" s="11">
        <v>0.1183551434691609</v>
      </c>
      <c r="BC184" s="11">
        <v>0</v>
      </c>
      <c r="BD184" s="11">
        <v>1.0577712536345298E-4</v>
      </c>
      <c r="BE184" s="11">
        <v>0.18660008707698633</v>
      </c>
      <c r="BF184" s="11">
        <v>0.1824553667583555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8251915438306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9.6341306546843123E-4</v>
      </c>
      <c r="BW184" s="14">
        <v>50.641173413065474</v>
      </c>
      <c r="BX184" s="14">
        <v>58.123692567448551</v>
      </c>
      <c r="BY184">
        <v>59.124100356905494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52866557420383</v>
      </c>
      <c r="I185" s="11">
        <v>5.2427157441940905E-4</v>
      </c>
      <c r="J185" s="11">
        <v>0.81799052129961114</v>
      </c>
      <c r="K185" s="11">
        <v>3.4112667060263622E-4</v>
      </c>
      <c r="L185" s="11">
        <v>1.8678781440877528</v>
      </c>
      <c r="M185" s="11">
        <v>0.58681994447928687</v>
      </c>
      <c r="N185" s="11">
        <v>0</v>
      </c>
      <c r="O185" s="11">
        <v>0</v>
      </c>
      <c r="P185" s="11">
        <v>0</v>
      </c>
      <c r="Q185" s="11">
        <v>2.2793099079347046E-3</v>
      </c>
      <c r="R185" s="11">
        <v>-9.3402737825874467E-4</v>
      </c>
      <c r="S185" s="11">
        <v>9.26236678108322E-2</v>
      </c>
      <c r="T185" s="11">
        <v>1.9027785547519419E-4</v>
      </c>
      <c r="U185" s="11">
        <v>1.5287925238929018E-4</v>
      </c>
      <c r="V185" s="11">
        <v>1.433490247807032E-4</v>
      </c>
      <c r="W185" s="11">
        <v>5.0763544078131564E-3</v>
      </c>
      <c r="X185" s="11">
        <v>1.3528114143335226E-4</v>
      </c>
      <c r="Y185" s="11">
        <v>9.4808017538404357E-4</v>
      </c>
      <c r="Z185" s="11">
        <v>0</v>
      </c>
      <c r="AA185" s="11">
        <v>0</v>
      </c>
      <c r="AB185" s="11">
        <v>0</v>
      </c>
      <c r="AC185" s="11">
        <v>9.434116923731055E-5</v>
      </c>
      <c r="AD185" s="11">
        <v>1.7243967688565111E-4</v>
      </c>
      <c r="AE185" s="11">
        <v>4.2999999999999999E-4</v>
      </c>
      <c r="AF185" s="11">
        <v>5.0597893852188242E-4</v>
      </c>
      <c r="AG185" s="11">
        <v>1.4030905614083749E-2</v>
      </c>
      <c r="AH185" s="11">
        <v>4.0190008393496072E-3</v>
      </c>
      <c r="AI185" s="11">
        <v>0.31189477761429973</v>
      </c>
      <c r="AJ185" s="11">
        <v>0</v>
      </c>
      <c r="AK185" s="11">
        <v>0</v>
      </c>
      <c r="AL185" s="11">
        <v>0.624601879332218</v>
      </c>
      <c r="AM185" s="11">
        <v>2.4295570954269859E-5</v>
      </c>
      <c r="AN185" s="11">
        <v>1.0619459125272344E-4</v>
      </c>
      <c r="AO185" s="11">
        <v>3.3876734518590314E-3</v>
      </c>
      <c r="AP185" s="11">
        <v>2.8993704359159758E-5</v>
      </c>
      <c r="AQ185" s="11">
        <v>4.1003454489247091E-3</v>
      </c>
      <c r="AR185" s="11">
        <v>8.2184634764973993E-2</v>
      </c>
      <c r="AS185" s="11">
        <v>3.198948427566471E-5</v>
      </c>
      <c r="AT185" s="11">
        <v>4.0000000000000003E-5</v>
      </c>
      <c r="AU185" s="11">
        <v>1.6000000000000001E-4</v>
      </c>
      <c r="AV185" s="11">
        <v>7.975939527954829E-4</v>
      </c>
      <c r="AW185" s="11">
        <v>3.6258932553382155E-4</v>
      </c>
      <c r="AX185" s="11">
        <v>3.4704140692701141E-2</v>
      </c>
      <c r="AY185" s="11">
        <v>0.65405395723563542</v>
      </c>
      <c r="AZ185" s="11">
        <v>0</v>
      </c>
      <c r="BA185" s="11">
        <v>1.0000000000000001E-5</v>
      </c>
      <c r="BB185" s="11">
        <v>7.4321955787296431E-2</v>
      </c>
      <c r="BC185" s="11">
        <v>0</v>
      </c>
      <c r="BD185" s="11">
        <v>9.9358943088793819E-5</v>
      </c>
      <c r="BE185" s="11">
        <v>4.4444687809585257E-2</v>
      </c>
      <c r="BF185" s="11">
        <v>0.23147862249977669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602555367570655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9.7689682673184966E-3</v>
      </c>
      <c r="BW185" s="14">
        <v>56.592441031732683</v>
      </c>
      <c r="BX185" s="14">
        <v>62.052696568489772</v>
      </c>
      <c r="BY185">
        <v>62.252866557420383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450039046110376</v>
      </c>
      <c r="I186" s="11">
        <v>4.4738084989204708E-4</v>
      </c>
      <c r="J186" s="11">
        <v>0.4121039269213419</v>
      </c>
      <c r="K186" s="11">
        <v>3.8566172508151651E-4</v>
      </c>
      <c r="L186" s="11">
        <v>1.4215410249573057</v>
      </c>
      <c r="M186" s="11">
        <v>15.830327511581615</v>
      </c>
      <c r="N186" s="11">
        <v>0</v>
      </c>
      <c r="O186" s="11">
        <v>0</v>
      </c>
      <c r="P186" s="11">
        <v>0</v>
      </c>
      <c r="Q186" s="11">
        <v>1.5064450150715132E-3</v>
      </c>
      <c r="R186" s="11">
        <v>5.2941026820720733E-4</v>
      </c>
      <c r="S186" s="11">
        <v>0.13061862114060546</v>
      </c>
      <c r="T186" s="11">
        <v>1.9352349404630815E-4</v>
      </c>
      <c r="U186" s="11">
        <v>8.3445675494687554E-5</v>
      </c>
      <c r="V186" s="11">
        <v>1.0288212115378936E-3</v>
      </c>
      <c r="W186" s="11">
        <v>3.1741228781559251E-2</v>
      </c>
      <c r="X186" s="11">
        <v>9.3238124968737186E-5</v>
      </c>
      <c r="Y186" s="11">
        <v>1.1965418748901529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63559692763692E-4</v>
      </c>
      <c r="AE186" s="11">
        <v>3.7672206784682887E-4</v>
      </c>
      <c r="AF186" s="11">
        <v>7.9830598740270834E-4</v>
      </c>
      <c r="AG186" s="11">
        <v>1.3830252193332121E-2</v>
      </c>
      <c r="AH186" s="11">
        <v>6.6220390475067087E-2</v>
      </c>
      <c r="AI186" s="11">
        <v>0.40704006666866027</v>
      </c>
      <c r="AJ186" s="11">
        <v>0</v>
      </c>
      <c r="AK186" s="11">
        <v>0</v>
      </c>
      <c r="AL186" s="11">
        <v>0.24270708557265958</v>
      </c>
      <c r="AM186" s="11">
        <v>0</v>
      </c>
      <c r="AN186" s="11">
        <v>5.0000000000000002E-5</v>
      </c>
      <c r="AO186" s="11">
        <v>7.4982381245739449E-3</v>
      </c>
      <c r="AP186" s="11">
        <v>5.9171913034033537E-5</v>
      </c>
      <c r="AQ186" s="11">
        <v>1.7993670184456745E-2</v>
      </c>
      <c r="AR186" s="11">
        <v>8.7196236089421231E-2</v>
      </c>
      <c r="AS186" s="11">
        <v>1.5994742137832355E-5</v>
      </c>
      <c r="AT186" s="11">
        <v>1.3022307215215972E-5</v>
      </c>
      <c r="AU186" s="11">
        <v>1.0452917716837225E-4</v>
      </c>
      <c r="AV186" s="11">
        <v>9.1001761759516905E-3</v>
      </c>
      <c r="AW186" s="11">
        <v>1.5223545563464023E-4</v>
      </c>
      <c r="AX186" s="11">
        <v>9.2095309758646368E-2</v>
      </c>
      <c r="AY186" s="11">
        <v>1.1712365518963528</v>
      </c>
      <c r="AZ186" s="11">
        <v>0</v>
      </c>
      <c r="BA186" s="11">
        <v>0</v>
      </c>
      <c r="BB186" s="11">
        <v>3.8888780928216543E-2</v>
      </c>
      <c r="BC186" s="11">
        <v>1.0000000000000001E-5</v>
      </c>
      <c r="BD186" s="11">
        <v>6.6239295392529204E-5</v>
      </c>
      <c r="BE186" s="11">
        <v>0.47010670555726575</v>
      </c>
      <c r="BF186" s="11">
        <v>0.1882568022700031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645926904058989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1.9571902759636755E-2</v>
      </c>
      <c r="BW186" s="14">
        <v>46.013268097240356</v>
      </c>
      <c r="BX186" s="14">
        <v>66.659195001299352</v>
      </c>
      <c r="BY186">
        <v>68.450039046110376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329082991877883</v>
      </c>
      <c r="I187" s="11">
        <v>1.8503702626567376E-4</v>
      </c>
      <c r="J187" s="11">
        <v>0.48088861742519712</v>
      </c>
      <c r="K187" s="11">
        <v>7.1792852519647328E-4</v>
      </c>
      <c r="L187" s="11">
        <v>1.3832611760247522</v>
      </c>
      <c r="M187" s="11">
        <v>16.150578216666833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49800244403526E-4</v>
      </c>
      <c r="S187" s="11">
        <v>0.10931680252175052</v>
      </c>
      <c r="T187" s="11">
        <v>3.8999999999999999E-4</v>
      </c>
      <c r="U187" s="11">
        <v>2.5338787721862656E-4</v>
      </c>
      <c r="V187" s="11">
        <v>6.6910861135411042E-4</v>
      </c>
      <c r="W187" s="11">
        <v>4.8354740863785606E-2</v>
      </c>
      <c r="X187" s="11">
        <v>1.1466728764923426E-4</v>
      </c>
      <c r="Y187" s="11">
        <v>1.3088292255464102E-3</v>
      </c>
      <c r="Z187" s="11">
        <v>0</v>
      </c>
      <c r="AA187" s="11">
        <v>3.9738262993991918E-5</v>
      </c>
      <c r="AB187" s="11">
        <v>0</v>
      </c>
      <c r="AC187" s="11">
        <v>9.622744615820703E-5</v>
      </c>
      <c r="AD187" s="11">
        <v>2.609452552011856E-4</v>
      </c>
      <c r="AE187" s="11">
        <v>2.2788900963489843E-4</v>
      </c>
      <c r="AF187" s="11">
        <v>1.0441490572224087E-3</v>
      </c>
      <c r="AG187" s="11">
        <v>1.2312851171893376E-2</v>
      </c>
      <c r="AH187" s="11">
        <v>4.7283752787291904E-2</v>
      </c>
      <c r="AI187" s="11">
        <v>0.37409307867377289</v>
      </c>
      <c r="AJ187" s="11">
        <v>0</v>
      </c>
      <c r="AK187" s="11">
        <v>0</v>
      </c>
      <c r="AL187" s="11">
        <v>0.35723072712292631</v>
      </c>
      <c r="AM187" s="11">
        <v>1.214778547713493E-5</v>
      </c>
      <c r="AN187" s="11">
        <v>3.1037838749257244E-5</v>
      </c>
      <c r="AO187" s="11">
        <v>2.8500000000000001E-3</v>
      </c>
      <c r="AP187" s="11">
        <v>9.5923594207096216E-5</v>
      </c>
      <c r="AQ187" s="11">
        <v>3.4913880663530912E-2</v>
      </c>
      <c r="AR187" s="11">
        <v>9.3532814491254904E-2</v>
      </c>
      <c r="AS187" s="11">
        <v>4.0000000000000003E-5</v>
      </c>
      <c r="AT187" s="11">
        <v>1.0000000000000001E-5</v>
      </c>
      <c r="AU187" s="11">
        <v>6.2076259451535011E-5</v>
      </c>
      <c r="AV187" s="11">
        <v>2.4064223543289881E-3</v>
      </c>
      <c r="AW187" s="11">
        <v>1.1E-4</v>
      </c>
      <c r="AX187" s="11">
        <v>0.20690574946490481</v>
      </c>
      <c r="AY187" s="11">
        <v>0.98239554427646403</v>
      </c>
      <c r="AZ187" s="11">
        <v>0</v>
      </c>
      <c r="BA187" s="11">
        <v>3.5954581359066283E-5</v>
      </c>
      <c r="BB187" s="11">
        <v>4.3707046473123345E-2</v>
      </c>
      <c r="BC187" s="11">
        <v>3.0000000000000001E-5</v>
      </c>
      <c r="BD187" s="11">
        <v>1.122008807593385E-4</v>
      </c>
      <c r="BE187" s="11">
        <v>0.44078622397576206</v>
      </c>
      <c r="BF187" s="11">
        <v>0.1462807181021275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923583109586584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0008865829494658E-2</v>
      </c>
      <c r="BW187" s="14">
        <v>50.807738865829492</v>
      </c>
      <c r="BX187" s="14">
        <v>71.73132197541608</v>
      </c>
      <c r="BY187">
        <v>72.329082991877883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97695151564716</v>
      </c>
      <c r="I188" s="11">
        <v>1.8142350742290781E-4</v>
      </c>
      <c r="J188" s="11">
        <v>0.44019597819602635</v>
      </c>
      <c r="K188" s="11">
        <v>4.197181042345971E-4</v>
      </c>
      <c r="L188" s="11">
        <v>1.2498790487464442</v>
      </c>
      <c r="M188" s="11">
        <v>16.806092488602374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56458476757076</v>
      </c>
      <c r="T188" s="11">
        <v>1.8000000000000001E-4</v>
      </c>
      <c r="U188" s="11">
        <v>1.1E-4</v>
      </c>
      <c r="V188" s="11">
        <v>6.689367507625234E-4</v>
      </c>
      <c r="W188" s="11">
        <v>3.4772967722031173E-2</v>
      </c>
      <c r="X188" s="11">
        <v>6.4727901774548987E-5</v>
      </c>
      <c r="Y188" s="11">
        <v>9.0076066565154757E-4</v>
      </c>
      <c r="Z188" s="11">
        <v>0</v>
      </c>
      <c r="AA188" s="11">
        <v>0</v>
      </c>
      <c r="AB188" s="11">
        <v>0</v>
      </c>
      <c r="AC188" s="11">
        <v>4.6790596915227354E-5</v>
      </c>
      <c r="AD188" s="11">
        <v>3.6999999999999999E-4</v>
      </c>
      <c r="AE188" s="11">
        <v>1.6623190972996671E-4</v>
      </c>
      <c r="AF188" s="11">
        <v>9.5427012535687929E-4</v>
      </c>
      <c r="AG188" s="11">
        <v>1.9731594730150591E-2</v>
      </c>
      <c r="AH188" s="11">
        <v>6.8297682175627331E-2</v>
      </c>
      <c r="AI188" s="11">
        <v>0.38370023202658959</v>
      </c>
      <c r="AJ188" s="11">
        <v>0</v>
      </c>
      <c r="AK188" s="11">
        <v>0</v>
      </c>
      <c r="AL188" s="11">
        <v>0.28214616668455617</v>
      </c>
      <c r="AM188" s="11">
        <v>0</v>
      </c>
      <c r="AN188" s="11">
        <v>1.9308107500495172E-5</v>
      </c>
      <c r="AO188" s="11">
        <v>9.2968031854591265E-3</v>
      </c>
      <c r="AP188" s="11">
        <v>3.5503147820420125E-5</v>
      </c>
      <c r="AQ188" s="11">
        <v>2.6525095137863171E-2</v>
      </c>
      <c r="AR188" s="11">
        <v>0.10330535742327922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80534783649029E-3</v>
      </c>
      <c r="AW188" s="11">
        <v>6.9999999999999994E-5</v>
      </c>
      <c r="AX188" s="11">
        <v>0.10751674498008751</v>
      </c>
      <c r="AY188" s="11">
        <v>1.0654934057865142</v>
      </c>
      <c r="AZ188" s="11">
        <v>0</v>
      </c>
      <c r="BA188" s="11">
        <v>0</v>
      </c>
      <c r="BB188" s="11">
        <v>4.8674661054391714E-2</v>
      </c>
      <c r="BC188" s="11">
        <v>1.0000000000000001E-5</v>
      </c>
      <c r="BD188" s="11">
        <v>5.2200880759338497E-5</v>
      </c>
      <c r="BE188" s="11">
        <v>0.44751009849921336</v>
      </c>
      <c r="BF188" s="11">
        <v>0.15668314323513066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82613978129605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3.9174129180472111E-2</v>
      </c>
      <c r="BW188" s="14">
        <v>50.717565870819527</v>
      </c>
      <c r="BX188" s="14">
        <v>72.100179848949125</v>
      </c>
      <c r="BY188">
        <v>72.697695151564716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80550915797964</v>
      </c>
      <c r="I189" s="11">
        <v>3.5840824353048788E-4</v>
      </c>
      <c r="J189" s="11">
        <v>0.3457541878226304</v>
      </c>
      <c r="K189" s="11">
        <v>2.4639150219611672E-4</v>
      </c>
      <c r="L189" s="11">
        <v>1.1125793571422404</v>
      </c>
      <c r="M189" s="11">
        <v>12.138304510225712</v>
      </c>
      <c r="N189" s="11">
        <v>0</v>
      </c>
      <c r="O189" s="11">
        <v>0</v>
      </c>
      <c r="P189" s="11">
        <v>0</v>
      </c>
      <c r="Q189" s="11">
        <v>1.0632396062116413E-3</v>
      </c>
      <c r="R189" s="11">
        <v>4.0490779309461128E-4</v>
      </c>
      <c r="S189" s="11">
        <v>0.13815633792277815</v>
      </c>
      <c r="T189" s="11">
        <v>8.7664123755637688E-5</v>
      </c>
      <c r="U189" s="11">
        <v>6.3204336424819426E-5</v>
      </c>
      <c r="V189" s="11">
        <v>9.2130839536341347E-4</v>
      </c>
      <c r="W189" s="11">
        <v>6.0196538207787788E-2</v>
      </c>
      <c r="X189" s="11">
        <v>4.4903009247680441E-5</v>
      </c>
      <c r="Y189" s="11">
        <v>9.1394716855003344E-4</v>
      </c>
      <c r="Z189" s="11">
        <v>0</v>
      </c>
      <c r="AA189" s="11">
        <v>0</v>
      </c>
      <c r="AB189" s="11">
        <v>0</v>
      </c>
      <c r="AC189" s="11">
        <v>5.4907052313579488E-5</v>
      </c>
      <c r="AD189" s="11">
        <v>3.1304604066910121E-4</v>
      </c>
      <c r="AE189" s="11">
        <v>3.7715198961755023E-4</v>
      </c>
      <c r="AF189" s="11">
        <v>4.9248683657617659E-4</v>
      </c>
      <c r="AG189" s="11">
        <v>2.6689611734612446E-2</v>
      </c>
      <c r="AH189" s="11">
        <v>0.18345027404031339</v>
      </c>
      <c r="AI189" s="11">
        <v>0.29083328385382534</v>
      </c>
      <c r="AJ189" s="11">
        <v>0</v>
      </c>
      <c r="AK189" s="11">
        <v>0</v>
      </c>
      <c r="AL189" s="11">
        <v>0.16185058559774573</v>
      </c>
      <c r="AM189" s="11">
        <v>0</v>
      </c>
      <c r="AN189" s="11">
        <v>3.8962161250742757E-5</v>
      </c>
      <c r="AO189" s="11">
        <v>1.1528136584555834E-2</v>
      </c>
      <c r="AP189" s="11">
        <v>0</v>
      </c>
      <c r="AQ189" s="11">
        <v>2.4249386985914126E-2</v>
      </c>
      <c r="AR189" s="11">
        <v>0.110523619446312</v>
      </c>
      <c r="AS189" s="11">
        <v>0</v>
      </c>
      <c r="AT189" s="11">
        <v>0</v>
      </c>
      <c r="AU189" s="11">
        <v>9.1044739853721098E-5</v>
      </c>
      <c r="AV189" s="11">
        <v>1.6881643262710151E-2</v>
      </c>
      <c r="AW189" s="11">
        <v>1.1576814337061611E-4</v>
      </c>
      <c r="AX189" s="11">
        <v>8.1399396912832767E-2</v>
      </c>
      <c r="AY189" s="11">
        <v>0.93703677520881812</v>
      </c>
      <c r="AZ189" s="11">
        <v>0</v>
      </c>
      <c r="BA189" s="11">
        <v>0</v>
      </c>
      <c r="BB189" s="11">
        <v>4.7468551433057241E-2</v>
      </c>
      <c r="BC189" s="11">
        <v>0</v>
      </c>
      <c r="BD189" s="11">
        <v>9.8561291780363129E-5</v>
      </c>
      <c r="BE189" s="11">
        <v>0.65873719898916483</v>
      </c>
      <c r="BF189" s="11">
        <v>0.14595614121693892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97281439021751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1920523223795831E-2</v>
      </c>
      <c r="BW189" s="14">
        <v>46.583269476776209</v>
      </c>
      <c r="BX189" s="14">
        <v>63.080550915797964</v>
      </c>
      <c r="BY189">
        <v>63.080550915797964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95041943561588</v>
      </c>
      <c r="I190" s="11">
        <v>4.5733000090900284E-4</v>
      </c>
      <c r="J190" s="11">
        <v>1.0864817715374759</v>
      </c>
      <c r="K190" s="11">
        <v>8.7381073500683007E-4</v>
      </c>
      <c r="L190" s="11">
        <v>1.3637475462095712</v>
      </c>
      <c r="M190" s="11">
        <v>3.4378167626340925</v>
      </c>
      <c r="N190" s="11">
        <v>0</v>
      </c>
      <c r="O190" s="11">
        <v>0</v>
      </c>
      <c r="P190" s="11">
        <v>0</v>
      </c>
      <c r="Q190" s="11">
        <v>2.2861622660713321E-3</v>
      </c>
      <c r="R190" s="11">
        <v>8.1810243435718522E-4</v>
      </c>
      <c r="S190" s="11">
        <v>5.9111182301357007E-2</v>
      </c>
      <c r="T190" s="11">
        <v>2.6718344737513568E-4</v>
      </c>
      <c r="U190" s="11">
        <v>2.0296697817112909E-4</v>
      </c>
      <c r="V190" s="11">
        <v>2.5875607651002451E-4</v>
      </c>
      <c r="W190" s="11">
        <v>9.7196065321474116E-3</v>
      </c>
      <c r="X190" s="11">
        <v>1.4195108504122105E-4</v>
      </c>
      <c r="Y190" s="11">
        <v>1.7446657714899076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86561831610404E-4</v>
      </c>
      <c r="AE190" s="11">
        <v>3.660047153826339E-4</v>
      </c>
      <c r="AF190" s="11">
        <v>5.8679282655884864E-4</v>
      </c>
      <c r="AG190" s="11">
        <v>3.9141155418428936E-3</v>
      </c>
      <c r="AH190" s="11">
        <v>2.8413546894565261E-3</v>
      </c>
      <c r="AI190" s="11">
        <v>0.20228854723527134</v>
      </c>
      <c r="AJ190" s="11">
        <v>0</v>
      </c>
      <c r="AK190" s="11">
        <v>0</v>
      </c>
      <c r="AL190" s="11">
        <v>2.845877013902653</v>
      </c>
      <c r="AM190" s="11">
        <v>3.6443356431404787E-5</v>
      </c>
      <c r="AN190" s="11">
        <v>1.1054362982103951E-4</v>
      </c>
      <c r="AO190" s="11">
        <v>2.0932131963447348E-3</v>
      </c>
      <c r="AP190" s="11">
        <v>6.0000000000000002E-5</v>
      </c>
      <c r="AQ190" s="11">
        <v>1.1903538793176684E-2</v>
      </c>
      <c r="AR190" s="11">
        <v>5.3163074111117745E-2</v>
      </c>
      <c r="AS190" s="11">
        <v>2.4795793710265886E-5</v>
      </c>
      <c r="AT190" s="11">
        <v>5.5037178692026618E-5</v>
      </c>
      <c r="AU190" s="11">
        <v>1.986976311430919E-4</v>
      </c>
      <c r="AV190" s="11">
        <v>5.4845923237230895E-4</v>
      </c>
      <c r="AW190" s="11">
        <v>2.6300745443120355E-4</v>
      </c>
      <c r="AX190" s="11">
        <v>0.28822586530552968</v>
      </c>
      <c r="AY190" s="11">
        <v>0.38304860128935286</v>
      </c>
      <c r="AZ190" s="11">
        <v>0</v>
      </c>
      <c r="BA190" s="11">
        <v>0</v>
      </c>
      <c r="BB190" s="11">
        <v>4.0269267546379724E-2</v>
      </c>
      <c r="BC190" s="11">
        <v>0</v>
      </c>
      <c r="BD190" s="11">
        <v>1.2999999999999999E-4</v>
      </c>
      <c r="BE190" s="11">
        <v>2.026768061328969E-2</v>
      </c>
      <c r="BF190" s="11">
        <v>1.2773806828532726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97891400524123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3.8729456962525194E-2</v>
      </c>
      <c r="BW190" s="14">
        <v>52.897150543037469</v>
      </c>
      <c r="BX190" s="14">
        <v>63.995041943561588</v>
      </c>
      <c r="BY190">
        <v>63.995041943561588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92167524454513</v>
      </c>
      <c r="I191" s="11">
        <v>8.2078772744563781E-5</v>
      </c>
      <c r="J191" s="11">
        <v>1.200996957417575</v>
      </c>
      <c r="K191" s="11">
        <v>2.4087429395442178E-3</v>
      </c>
      <c r="L191" s="11">
        <v>1.3467864704945516</v>
      </c>
      <c r="M191" s="11">
        <v>4.2560043946074666</v>
      </c>
      <c r="N191" s="11">
        <v>0</v>
      </c>
      <c r="O191" s="11">
        <v>0</v>
      </c>
      <c r="P191" s="11">
        <v>0</v>
      </c>
      <c r="Q191" s="11">
        <v>5.110920086338715E-4</v>
      </c>
      <c r="R191" s="11">
        <v>1.5414542207423252E-5</v>
      </c>
      <c r="S191" s="11">
        <v>8.5324518348866615E-3</v>
      </c>
      <c r="T191" s="11">
        <v>1.2438251992940605E-3</v>
      </c>
      <c r="U191" s="11">
        <v>8.781522516489585E-4</v>
      </c>
      <c r="V191" s="11">
        <v>6.3289819452176242E-4</v>
      </c>
      <c r="W191" s="11">
        <v>1.5647580069253614E-2</v>
      </c>
      <c r="X191" s="11">
        <v>4.2378971350910119E-4</v>
      </c>
      <c r="Y191" s="11">
        <v>1.91371982733113E-3</v>
      </c>
      <c r="Z191" s="11">
        <v>1.902104072132499E-5</v>
      </c>
      <c r="AA191" s="11">
        <v>-1.9476525987983831E-5</v>
      </c>
      <c r="AB191" s="11">
        <v>0</v>
      </c>
      <c r="AC191" s="11">
        <v>5.2320940308477266E-4</v>
      </c>
      <c r="AD191" s="11">
        <v>3.0087957990184761E-4</v>
      </c>
      <c r="AE191" s="11">
        <v>1.2052997335550847E-4</v>
      </c>
      <c r="AF191" s="11">
        <v>2.6615050687790577E-3</v>
      </c>
      <c r="AG191" s="11">
        <v>2.3419460817353153E-3</v>
      </c>
      <c r="AH191" s="11">
        <v>3.9377912146080479E-3</v>
      </c>
      <c r="AI191" s="11">
        <v>0.14481792400486154</v>
      </c>
      <c r="AJ191" s="11">
        <v>0</v>
      </c>
      <c r="AK191" s="11">
        <v>0</v>
      </c>
      <c r="AL191" s="11">
        <v>4.1923088078584652</v>
      </c>
      <c r="AM191" s="11">
        <v>3.4845314854876176E-5</v>
      </c>
      <c r="AN191" s="11">
        <v>1.0000000000000001E-5</v>
      </c>
      <c r="AO191" s="11">
        <v>2.2816794193937645E-3</v>
      </c>
      <c r="AP191" s="11">
        <v>3.8999999999999999E-4</v>
      </c>
      <c r="AQ191" s="11">
        <v>2.3235962292327356E-2</v>
      </c>
      <c r="AR191" s="11">
        <v>1.731975420414927E-2</v>
      </c>
      <c r="AS191" s="11">
        <v>1.2E-4</v>
      </c>
      <c r="AT191" s="11">
        <v>2.6044614430431945E-5</v>
      </c>
      <c r="AU191" s="11">
        <v>1.0000000000000001E-5</v>
      </c>
      <c r="AV191" s="11">
        <v>6.1829070396512433E-4</v>
      </c>
      <c r="AW191" s="11">
        <v>1.8000000000000001E-4</v>
      </c>
      <c r="AX191" s="11">
        <v>0.66521523389655002</v>
      </c>
      <c r="AY191" s="11">
        <v>0.2473419821619337</v>
      </c>
      <c r="AZ191" s="11">
        <v>0</v>
      </c>
      <c r="BA191" s="11">
        <v>-4.3818325436265128E-5</v>
      </c>
      <c r="BB191" s="11">
        <v>7.2124874785738247E-3</v>
      </c>
      <c r="BC191" s="11">
        <v>8.0000000000000007E-5</v>
      </c>
      <c r="BD191" s="11">
        <v>3.3429741818962383E-4</v>
      </c>
      <c r="BE191" s="11">
        <v>1.2540788141042307E-2</v>
      </c>
      <c r="BF191" s="11">
        <v>1.7529716874641299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9129689403568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6.9639867637797434E-2</v>
      </c>
      <c r="BW191" s="14">
        <v>52.178920132362201</v>
      </c>
      <c r="BX191" s="14">
        <v>66.091889072718999</v>
      </c>
      <c r="BY191">
        <v>66.292167524454513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202549783049051</v>
      </c>
      <c r="I192" s="11">
        <v>5.7107172440039398E-4</v>
      </c>
      <c r="J192" s="11">
        <v>1.2271373012960072</v>
      </c>
      <c r="K192" s="11">
        <v>2.9120425114551201E-3</v>
      </c>
      <c r="L192" s="11">
        <v>1.1569897859295721</v>
      </c>
      <c r="M192" s="11">
        <v>3.4559396783819145</v>
      </c>
      <c r="N192" s="11">
        <v>0</v>
      </c>
      <c r="O192" s="11">
        <v>0</v>
      </c>
      <c r="P192" s="11">
        <v>0</v>
      </c>
      <c r="Q192" s="11">
        <v>2.0709340799054993E-3</v>
      </c>
      <c r="R192" s="11">
        <v>7.958958302411597E-4</v>
      </c>
      <c r="S192" s="11">
        <v>6.3076517264103835E-2</v>
      </c>
      <c r="T192" s="11">
        <v>1.2558514188920906E-3</v>
      </c>
      <c r="U192" s="11">
        <v>8.8516510914435451E-4</v>
      </c>
      <c r="V192" s="11">
        <v>6.6526275322681936E-4</v>
      </c>
      <c r="W192" s="11">
        <v>1.6088710549638511E-2</v>
      </c>
      <c r="X192" s="11">
        <v>4.7914948894848777E-4</v>
      </c>
      <c r="Y192" s="11">
        <v>3.7617569548821614E-3</v>
      </c>
      <c r="Z192" s="11">
        <v>0</v>
      </c>
      <c r="AA192" s="11">
        <v>0</v>
      </c>
      <c r="AB192" s="11">
        <v>0</v>
      </c>
      <c r="AC192" s="11">
        <v>4.7077503815289869E-4</v>
      </c>
      <c r="AD192" s="11">
        <v>3.1E-4</v>
      </c>
      <c r="AE192" s="11">
        <v>5.6996140898090265E-4</v>
      </c>
      <c r="AF192" s="11">
        <v>2.7322076176763297E-3</v>
      </c>
      <c r="AG192" s="11">
        <v>3.7236513692189442E-3</v>
      </c>
      <c r="AH192" s="11">
        <v>4.0588797859686353E-3</v>
      </c>
      <c r="AI192" s="11">
        <v>0.14541879620701556</v>
      </c>
      <c r="AJ192" s="11">
        <v>0</v>
      </c>
      <c r="AK192" s="11">
        <v>0</v>
      </c>
      <c r="AL192" s="11">
        <v>4.2447933115814829</v>
      </c>
      <c r="AM192" s="11">
        <v>5.0000000000000002E-5</v>
      </c>
      <c r="AN192" s="11">
        <v>1.1058544749958101E-4</v>
      </c>
      <c r="AO192" s="11">
        <v>2.3579689824427242E-3</v>
      </c>
      <c r="AP192" s="11">
        <v>3.6651937659221292E-4</v>
      </c>
      <c r="AQ192" s="11">
        <v>2.5264556584716779E-2</v>
      </c>
      <c r="AR192" s="11">
        <v>4.8687652730153692E-2</v>
      </c>
      <c r="AS192" s="11">
        <v>1.2512927201301121E-4</v>
      </c>
      <c r="AT192" s="11">
        <v>3.0000000000000001E-5</v>
      </c>
      <c r="AU192" s="11">
        <v>1.8124845944106344E-4</v>
      </c>
      <c r="AV192" s="11">
        <v>6.7000000000000002E-4</v>
      </c>
      <c r="AW192" s="11">
        <v>4.3614950822156595E-4</v>
      </c>
      <c r="AX192" s="11">
        <v>0.7924783392607897</v>
      </c>
      <c r="AY192" s="11">
        <v>0.32357133280378381</v>
      </c>
      <c r="AZ192" s="11">
        <v>0</v>
      </c>
      <c r="BA192" s="11">
        <v>6.0681279614005768E-6</v>
      </c>
      <c r="BB192" s="11">
        <v>3.5181892272375524E-2</v>
      </c>
      <c r="BC192" s="11">
        <v>7.3614514958103412E-5</v>
      </c>
      <c r="BD192" s="11">
        <v>3.0960117434578467E-4</v>
      </c>
      <c r="BE192" s="11">
        <v>3.0092460080323034E-2</v>
      </c>
      <c r="BF192" s="11">
        <v>1.9113093770253982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506009201921843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9.2532104712030758E-2</v>
      </c>
      <c r="BW192" s="14">
        <v>50.995437895287978</v>
      </c>
      <c r="BX192" s="14">
        <v>64.50144709720982</v>
      </c>
      <c r="BY192">
        <v>65.202549783049051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4.035999289043531</v>
      </c>
      <c r="I193" s="11">
        <v>3.4713578720970453E-4</v>
      </c>
      <c r="J193" s="11">
        <v>0.55988528677230098</v>
      </c>
      <c r="K193" s="11">
        <v>5.4534469467274111E-4</v>
      </c>
      <c r="L193" s="11">
        <v>1.4017062945980785</v>
      </c>
      <c r="M193" s="11">
        <v>8.1582958182869483</v>
      </c>
      <c r="N193" s="11">
        <v>0</v>
      </c>
      <c r="O193" s="11">
        <v>0</v>
      </c>
      <c r="P193" s="11">
        <v>2.0000000000000002E-5</v>
      </c>
      <c r="Q193" s="11">
        <v>7.3195244154410967E-4</v>
      </c>
      <c r="R193" s="11">
        <v>3.8163399734058375E-4</v>
      </c>
      <c r="S193" s="11">
        <v>0.130216075984148</v>
      </c>
      <c r="T193" s="11">
        <v>1.2790604267322629E-4</v>
      </c>
      <c r="U193" s="11">
        <v>7.0505669852386914E-5</v>
      </c>
      <c r="V193" s="11">
        <v>1.1387795782095507E-3</v>
      </c>
      <c r="W193" s="11">
        <v>8.4348524252981019E-2</v>
      </c>
      <c r="X193" s="11">
        <v>1.0378971350910124E-4</v>
      </c>
      <c r="Y193" s="11">
        <v>1.3706860949779299E-3</v>
      </c>
      <c r="Z193" s="11">
        <v>2.0000000000000002E-5</v>
      </c>
      <c r="AA193" s="11">
        <v>3.9738262993991918E-5</v>
      </c>
      <c r="AB193" s="11">
        <v>0</v>
      </c>
      <c r="AC193" s="11">
        <v>4.0000000000000003E-5</v>
      </c>
      <c r="AD193" s="11">
        <v>2.2285654044314329E-4</v>
      </c>
      <c r="AE193" s="11">
        <v>3.5099292692604921E-4</v>
      </c>
      <c r="AF193" s="11">
        <v>9.7732418705614131E-4</v>
      </c>
      <c r="AG193" s="11">
        <v>2.5776739873334793E-2</v>
      </c>
      <c r="AH193" s="11">
        <v>6.4061175453298647E-2</v>
      </c>
      <c r="AI193" s="11">
        <v>0.34749684012829518</v>
      </c>
      <c r="AJ193" s="11">
        <v>0</v>
      </c>
      <c r="AK193" s="11">
        <v>2.0000000000000002E-5</v>
      </c>
      <c r="AL193" s="11">
        <v>0.24816624157994233</v>
      </c>
      <c r="AM193" s="11">
        <v>2.4295570954269859E-5</v>
      </c>
      <c r="AN193" s="11">
        <v>7.7232430001980686E-5</v>
      </c>
      <c r="AO193" s="11">
        <v>4.1906904063948817E-3</v>
      </c>
      <c r="AP193" s="11">
        <v>3.8993704359159754E-5</v>
      </c>
      <c r="AQ193" s="11">
        <v>3.0093587985036484E-2</v>
      </c>
      <c r="AR193" s="11">
        <v>0.10660822270218713</v>
      </c>
      <c r="AS193" s="11">
        <v>0</v>
      </c>
      <c r="AT193" s="11">
        <v>5.208922886086389E-5</v>
      </c>
      <c r="AU193" s="11">
        <v>2.4809351371162485E-5</v>
      </c>
      <c r="AV193" s="11">
        <v>9.541598770569969E-3</v>
      </c>
      <c r="AW193" s="11">
        <v>1.8000000000000001E-4</v>
      </c>
      <c r="AX193" s="11">
        <v>0.14458592713566976</v>
      </c>
      <c r="AY193" s="11">
        <v>0.75224417960207002</v>
      </c>
      <c r="AZ193" s="11">
        <v>0</v>
      </c>
      <c r="BA193" s="11">
        <v>3.5954581359066283E-5</v>
      </c>
      <c r="BB193" s="11">
        <v>5.5938329516151915E-2</v>
      </c>
      <c r="BC193" s="11">
        <v>2.2753916158554986E-5</v>
      </c>
      <c r="BD193" s="11">
        <v>4.0000000000000003E-5</v>
      </c>
      <c r="BE193" s="11">
        <v>0.61583452397577065</v>
      </c>
      <c r="BF193" s="11">
        <v>0.13343639827688275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79431230020534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2.777713441024492E-2</v>
      </c>
      <c r="BW193" s="14">
        <v>50.258867134410238</v>
      </c>
      <c r="BX193" s="14">
        <v>63.138298364430767</v>
      </c>
      <c r="BY193">
        <v>64.035999289043531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70225418464318</v>
      </c>
      <c r="I194" s="11">
        <v>3.4000000000000002E-4</v>
      </c>
      <c r="J194" s="11">
        <v>0.76259681464040596</v>
      </c>
      <c r="K194" s="11">
        <v>1.0230430499320593E-3</v>
      </c>
      <c r="L194" s="11">
        <v>0.87206564746013127</v>
      </c>
      <c r="M194" s="11">
        <v>13.257768380836891</v>
      </c>
      <c r="N194" s="11">
        <v>0</v>
      </c>
      <c r="O194" s="11">
        <v>0</v>
      </c>
      <c r="P194" s="11">
        <v>0</v>
      </c>
      <c r="Q194" s="11">
        <v>1.106880781441662E-3</v>
      </c>
      <c r="R194" s="11">
        <v>4.2289172678280901E-4</v>
      </c>
      <c r="S194" s="11">
        <v>0.12456859522048121</v>
      </c>
      <c r="T194" s="11">
        <v>1.7000000000000001E-4</v>
      </c>
      <c r="U194" s="11">
        <v>1.4999999999999999E-4</v>
      </c>
      <c r="V194" s="11">
        <v>1.5040747038521408E-3</v>
      </c>
      <c r="W194" s="11">
        <v>0.15905826478962276</v>
      </c>
      <c r="X194" s="11">
        <v>1.4275794270182023E-4</v>
      </c>
      <c r="Y194" s="11">
        <v>1.4720875610084597E-3</v>
      </c>
      <c r="Z194" s="11">
        <v>0</v>
      </c>
      <c r="AA194" s="11">
        <v>1.9869131496995959E-5</v>
      </c>
      <c r="AB194" s="11">
        <v>0</v>
      </c>
      <c r="AC194" s="11">
        <v>9.5555942930640567E-5</v>
      </c>
      <c r="AD194" s="11">
        <v>3.6921792391672928E-4</v>
      </c>
      <c r="AE194" s="11">
        <v>3.2000000000000003E-4</v>
      </c>
      <c r="AF194" s="11">
        <v>8.1999999999999998E-4</v>
      </c>
      <c r="AG194" s="11">
        <v>2.2374497759073169E-2</v>
      </c>
      <c r="AH194" s="11">
        <v>9.2583239634447409E-2</v>
      </c>
      <c r="AI194" s="11">
        <v>0.24748555297530897</v>
      </c>
      <c r="AJ194" s="11">
        <v>0</v>
      </c>
      <c r="AK194" s="11">
        <v>0</v>
      </c>
      <c r="AL194" s="11">
        <v>0.46347719060507264</v>
      </c>
      <c r="AM194" s="11">
        <v>2.0000000000000002E-5</v>
      </c>
      <c r="AN194" s="11">
        <v>7.7785944001584545E-5</v>
      </c>
      <c r="AO194" s="11">
        <v>1.2514595725049179E-2</v>
      </c>
      <c r="AP194" s="11">
        <v>8.419287452984391E-5</v>
      </c>
      <c r="AQ194" s="11">
        <v>5.5034526491576183E-2</v>
      </c>
      <c r="AR194" s="11">
        <v>8.6082212421860538E-2</v>
      </c>
      <c r="AS194" s="11">
        <v>6.0000000000000002E-5</v>
      </c>
      <c r="AT194" s="11">
        <v>1.0000000000000001E-5</v>
      </c>
      <c r="AU194" s="11">
        <v>1.0207625945153501E-4</v>
      </c>
      <c r="AV194" s="11">
        <v>5.1400138173077941E-3</v>
      </c>
      <c r="AW194" s="11">
        <v>1.9820152492373977E-4</v>
      </c>
      <c r="AX194" s="11">
        <v>0.32509960579458397</v>
      </c>
      <c r="AY194" s="11">
        <v>0.81804683472986683</v>
      </c>
      <c r="AZ194" s="11">
        <v>0</v>
      </c>
      <c r="BA194" s="11">
        <v>3.5954581359066283E-5</v>
      </c>
      <c r="BB194" s="11">
        <v>4.6709263399581022E-2</v>
      </c>
      <c r="BC194" s="11">
        <v>2.0000000000000002E-5</v>
      </c>
      <c r="BD194" s="11">
        <v>8.8445749273094074E-5</v>
      </c>
      <c r="BE194" s="11">
        <v>0.64600946267745751</v>
      </c>
      <c r="BF194" s="11">
        <v>0.19912288783448809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204390622510807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2.1962008001835301E-2</v>
      </c>
      <c r="BW194" s="14">
        <v>51.668022008001842</v>
      </c>
      <c r="BX194" s="14">
        <v>69.87241263051267</v>
      </c>
      <c r="BY194">
        <v>71.070225418464318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89102862415828</v>
      </c>
      <c r="I195" s="11">
        <v>1.9157089076719878E-4</v>
      </c>
      <c r="J195" s="11">
        <v>0.43291529575831939</v>
      </c>
      <c r="K195" s="11">
        <v>9.6274753839007624E-4</v>
      </c>
      <c r="L195" s="11">
        <v>1.1307820800736732</v>
      </c>
      <c r="M195" s="11">
        <v>13.158674811164454</v>
      </c>
      <c r="N195" s="11">
        <v>0</v>
      </c>
      <c r="O195" s="11">
        <v>1.0000000000000001E-5</v>
      </c>
      <c r="P195" s="11">
        <v>0</v>
      </c>
      <c r="Q195" s="11">
        <v>8.1514447513985721E-4</v>
      </c>
      <c r="R195" s="11">
        <v>2.4487370158862292E-4</v>
      </c>
      <c r="S195" s="11">
        <v>0.14932953051772357</v>
      </c>
      <c r="T195" s="11">
        <v>3.7856487956266182E-4</v>
      </c>
      <c r="U195" s="11">
        <v>2.6344567549468754E-4</v>
      </c>
      <c r="V195" s="11">
        <v>1.4874208817640812E-3</v>
      </c>
      <c r="W195" s="11">
        <v>0.14664826476130424</v>
      </c>
      <c r="X195" s="11">
        <v>1.5775671384886942E-4</v>
      </c>
      <c r="Y195" s="11">
        <v>1.1372590874329635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84397785820141E-4</v>
      </c>
      <c r="AE195" s="11">
        <v>2.1059575615562954E-4</v>
      </c>
      <c r="AF195" s="11">
        <v>9.2175658096508011E-4</v>
      </c>
      <c r="AG195" s="11">
        <v>2.0272225931799191E-2</v>
      </c>
      <c r="AH195" s="11">
        <v>8.3896359546752355E-2</v>
      </c>
      <c r="AI195" s="11">
        <v>0.33616081590243191</v>
      </c>
      <c r="AJ195" s="11">
        <v>0</v>
      </c>
      <c r="AK195" s="11">
        <v>0</v>
      </c>
      <c r="AL195" s="11">
        <v>0.42792303311155278</v>
      </c>
      <c r="AM195" s="11">
        <v>2.214778547713493E-5</v>
      </c>
      <c r="AN195" s="11">
        <v>5.1153154165841385E-5</v>
      </c>
      <c r="AO195" s="11">
        <v>1.1624238215288057E-2</v>
      </c>
      <c r="AP195" s="11">
        <v>1.256641865657296E-4</v>
      </c>
      <c r="AQ195" s="11">
        <v>5.1051258683799436E-2</v>
      </c>
      <c r="AR195" s="11">
        <v>9.4178439276169645E-2</v>
      </c>
      <c r="AS195" s="11">
        <v>6.0000000000000002E-5</v>
      </c>
      <c r="AT195" s="11">
        <v>0</v>
      </c>
      <c r="AU195" s="11">
        <v>6.0000000000000002E-5</v>
      </c>
      <c r="AV195" s="11">
        <v>4.6627419751070903E-3</v>
      </c>
      <c r="AW195" s="11">
        <v>1.3999999999999999E-4</v>
      </c>
      <c r="AX195" s="11">
        <v>0.31510897512251085</v>
      </c>
      <c r="AY195" s="11">
        <v>1.1920593361045839</v>
      </c>
      <c r="AZ195" s="11">
        <v>0</v>
      </c>
      <c r="BA195" s="11">
        <v>3.0000000000000001E-5</v>
      </c>
      <c r="BB195" s="11">
        <v>5.3868302082227072E-2</v>
      </c>
      <c r="BC195" s="11">
        <v>4.7705069867870852E-5</v>
      </c>
      <c r="BD195" s="11">
        <v>1.2385523938614548E-4</v>
      </c>
      <c r="BE195" s="11">
        <v>0.60092734813315718</v>
      </c>
      <c r="BF195" s="11">
        <v>0.2189360922713515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437021654226633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2.2995228862795539E-2</v>
      </c>
      <c r="BW195" s="14">
        <v>45.153795228862805</v>
      </c>
      <c r="BX195" s="14">
        <v>63.590816883089452</v>
      </c>
      <c r="BY195">
        <v>64.589102862415828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534852196442721</v>
      </c>
      <c r="I196" s="11">
        <v>4.6000000000000001E-4</v>
      </c>
      <c r="J196" s="11">
        <v>0.67899277695907001</v>
      </c>
      <c r="K196" s="11">
        <v>2.9742522462545022E-4</v>
      </c>
      <c r="L196" s="11">
        <v>2.3271455695070937</v>
      </c>
      <c r="M196" s="11">
        <v>0.87235613408735468</v>
      </c>
      <c r="N196" s="11">
        <v>0</v>
      </c>
      <c r="O196" s="11">
        <v>0</v>
      </c>
      <c r="P196" s="11">
        <v>0</v>
      </c>
      <c r="Q196" s="11">
        <v>2.1840547463787613E-3</v>
      </c>
      <c r="R196" s="11">
        <v>-7.5008970200484413E-4</v>
      </c>
      <c r="S196" s="11">
        <v>9.9182460745281059E-2</v>
      </c>
      <c r="T196" s="11">
        <v>1.7539270194686117E-4</v>
      </c>
      <c r="U196" s="11">
        <v>1.5145510286714822E-4</v>
      </c>
      <c r="V196" s="11">
        <v>1.4279085398391934E-4</v>
      </c>
      <c r="W196" s="11">
        <v>1.7812756960354267E-3</v>
      </c>
      <c r="X196" s="11">
        <v>1.6585325512366317E-4</v>
      </c>
      <c r="Y196" s="11">
        <v>8.989581599218641E-4</v>
      </c>
      <c r="Z196" s="11">
        <v>3.804208144264998E-5</v>
      </c>
      <c r="AA196" s="11">
        <v>0</v>
      </c>
      <c r="AB196" s="11">
        <v>0</v>
      </c>
      <c r="AC196" s="11">
        <v>7.7530692030826427E-5</v>
      </c>
      <c r="AD196" s="11">
        <v>1.6090889923190926E-4</v>
      </c>
      <c r="AE196" s="11">
        <v>3.5859909236659075E-4</v>
      </c>
      <c r="AF196" s="11">
        <v>3.8910263079279127E-4</v>
      </c>
      <c r="AG196" s="11">
        <v>5.4960190210974038E-3</v>
      </c>
      <c r="AH196" s="11">
        <v>8.2260159946156096E-4</v>
      </c>
      <c r="AI196" s="11">
        <v>0.46491870281832487</v>
      </c>
      <c r="AJ196" s="11">
        <v>0</v>
      </c>
      <c r="AK196" s="11">
        <v>1.0000000000000001E-5</v>
      </c>
      <c r="AL196" s="11">
        <v>0.20569055825758914</v>
      </c>
      <c r="AM196" s="11">
        <v>2.4295570954269859E-5</v>
      </c>
      <c r="AN196" s="11">
        <v>1.2999999999999999E-4</v>
      </c>
      <c r="AO196" s="11">
        <v>1.7596049274313439E-3</v>
      </c>
      <c r="AP196" s="11">
        <v>3.5108313048515451E-5</v>
      </c>
      <c r="AQ196" s="11">
        <v>1.9399920823405736E-3</v>
      </c>
      <c r="AR196" s="11">
        <v>8.3159516034373701E-2</v>
      </c>
      <c r="AS196" s="11">
        <v>1.5994742137832355E-5</v>
      </c>
      <c r="AT196" s="11">
        <v>6.5111536076079856E-5</v>
      </c>
      <c r="AU196" s="11">
        <v>1.7000000000000001E-4</v>
      </c>
      <c r="AV196" s="11">
        <v>3.4936676784998302E-4</v>
      </c>
      <c r="AW196" s="11">
        <v>1.5774654933907808E-4</v>
      </c>
      <c r="AX196" s="11">
        <v>2.8757920752673933E-2</v>
      </c>
      <c r="AY196" s="11">
        <v>1.1717925981263022</v>
      </c>
      <c r="AZ196" s="11">
        <v>0</v>
      </c>
      <c r="BA196" s="11">
        <v>2.0000000000000002E-5</v>
      </c>
      <c r="BB196" s="11">
        <v>5.5595681895640688E-2</v>
      </c>
      <c r="BC196" s="11">
        <v>1.0000000000000001E-5</v>
      </c>
      <c r="BD196" s="11">
        <v>1.0577712536345298E-4</v>
      </c>
      <c r="BE196" s="11">
        <v>0.1216914792435068</v>
      </c>
      <c r="BF196" s="11">
        <v>0.11952074642525451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2464470625223099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-1.0748982226320182E-3</v>
      </c>
      <c r="BW196" s="14">
        <v>54.38789510177736</v>
      </c>
      <c r="BX196" s="14">
        <v>60.634342164299653</v>
      </c>
      <c r="BY196">
        <v>61.534852196442721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86523373530564</v>
      </c>
      <c r="I197" s="11">
        <v>5.8777996304098851E-4</v>
      </c>
      <c r="J197" s="11">
        <v>0.37110177290785978</v>
      </c>
      <c r="K197" s="11">
        <v>2.5319562515676246E-4</v>
      </c>
      <c r="L197" s="11">
        <v>2.4271908870594281</v>
      </c>
      <c r="M197" s="11">
        <v>0.13611025939732474</v>
      </c>
      <c r="N197" s="11">
        <v>0</v>
      </c>
      <c r="O197" s="11">
        <v>0</v>
      </c>
      <c r="P197" s="11">
        <v>0</v>
      </c>
      <c r="Q197" s="11">
        <v>2.2849708940336755E-3</v>
      </c>
      <c r="R197" s="11">
        <v>-4.0665721939645201E-4</v>
      </c>
      <c r="S197" s="11">
        <v>0.15422577619614788</v>
      </c>
      <c r="T197" s="11">
        <v>1.6570991970844124E-4</v>
      </c>
      <c r="U197" s="11">
        <v>1.3664859822991909E-4</v>
      </c>
      <c r="V197" s="11">
        <v>2.2000000000000001E-4</v>
      </c>
      <c r="W197" s="11">
        <v>2.2664824098937468E-3</v>
      </c>
      <c r="X197" s="11">
        <v>1.403373697200227E-4</v>
      </c>
      <c r="Y197" s="11">
        <v>9.9137210357816072E-4</v>
      </c>
      <c r="Z197" s="11">
        <v>1.902104072132499E-5</v>
      </c>
      <c r="AA197" s="11">
        <v>0</v>
      </c>
      <c r="AB197" s="11">
        <v>0</v>
      </c>
      <c r="AC197" s="11">
        <v>5.7089744179188279E-5</v>
      </c>
      <c r="AD197" s="11">
        <v>1.810225116358979E-4</v>
      </c>
      <c r="AE197" s="11">
        <v>4.2999999999999999E-4</v>
      </c>
      <c r="AF197" s="11">
        <v>4.0239743982938686E-4</v>
      </c>
      <c r="AG197" s="11">
        <v>1.262315542642092E-2</v>
      </c>
      <c r="AH197" s="11">
        <v>2.2795102488444088E-3</v>
      </c>
      <c r="AI197" s="11">
        <v>0.63449616418866983</v>
      </c>
      <c r="AJ197" s="11">
        <v>0</v>
      </c>
      <c r="AK197" s="11">
        <v>0</v>
      </c>
      <c r="AL197" s="11">
        <v>0.10644834066341975</v>
      </c>
      <c r="AM197" s="11">
        <v>0</v>
      </c>
      <c r="AN197" s="11">
        <v>1.1E-4</v>
      </c>
      <c r="AO197" s="11">
        <v>2.3931859818852883E-3</v>
      </c>
      <c r="AP197" s="11">
        <v>2.449685217957988E-5</v>
      </c>
      <c r="AQ197" s="11">
        <v>2.9112823991647332E-3</v>
      </c>
      <c r="AR197" s="11">
        <v>0.1157828865298588</v>
      </c>
      <c r="AS197" s="11">
        <v>0</v>
      </c>
      <c r="AT197" s="11">
        <v>1.0000000000000001E-5</v>
      </c>
      <c r="AU197" s="11">
        <v>-5.6964932358140704E-5</v>
      </c>
      <c r="AV197" s="11">
        <v>6.7937509607327127E-4</v>
      </c>
      <c r="AW197" s="11">
        <v>1.5774654933907808E-4</v>
      </c>
      <c r="AX197" s="11">
        <v>4.0156672744644482E-2</v>
      </c>
      <c r="AY197" s="11">
        <v>2.7746787383450044</v>
      </c>
      <c r="AZ197" s="11">
        <v>0</v>
      </c>
      <c r="BA197" s="11">
        <v>1.0000000000000001E-5</v>
      </c>
      <c r="BB197" s="11">
        <v>9.6289300256108573E-2</v>
      </c>
      <c r="BC197" s="11">
        <v>0</v>
      </c>
      <c r="BD197" s="11">
        <v>6.0000000000000002E-5</v>
      </c>
      <c r="BE197" s="11">
        <v>0.19299536458732586</v>
      </c>
      <c r="BF197" s="11">
        <v>0.5976215690559628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760288899536331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1.7744835769303966E-3</v>
      </c>
      <c r="BW197" s="14">
        <v>51.110494483576929</v>
      </c>
      <c r="BX197" s="14">
        <v>58.786523373530564</v>
      </c>
      <c r="BY197">
        <v>58.786523373530564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818686874690641</v>
      </c>
      <c r="I198" s="11">
        <v>3.4865808848110814E-4</v>
      </c>
      <c r="J198" s="11">
        <v>1.3983407291842815</v>
      </c>
      <c r="K198" s="11">
        <v>1.2895270536809546E-3</v>
      </c>
      <c r="L198" s="11">
        <v>1.1871739100255116</v>
      </c>
      <c r="M198" s="11">
        <v>1.2421181011110796</v>
      </c>
      <c r="N198" s="11">
        <v>0</v>
      </c>
      <c r="O198" s="11">
        <v>2.0000000000000002E-5</v>
      </c>
      <c r="P198" s="11">
        <v>2.0000000000000002E-5</v>
      </c>
      <c r="Q198" s="11">
        <v>1.2021300009350236E-3</v>
      </c>
      <c r="R198" s="11">
        <v>6.4350439462312241E-4</v>
      </c>
      <c r="S198" s="11">
        <v>7.4292197829691251E-2</v>
      </c>
      <c r="T198" s="11">
        <v>7.5173705717846242E-4</v>
      </c>
      <c r="U198" s="11">
        <v>4.9733169320420232E-4</v>
      </c>
      <c r="V198" s="11">
        <v>5.7568138132440725E-4</v>
      </c>
      <c r="W198" s="11">
        <v>7.8341834869346677E-3</v>
      </c>
      <c r="X198" s="11">
        <v>2.5825948271549957E-4</v>
      </c>
      <c r="Y198" s="11">
        <v>1.7711852762163488E-3</v>
      </c>
      <c r="Z198" s="11">
        <v>0</v>
      </c>
      <c r="AA198" s="11">
        <v>2.0000000000000002E-5</v>
      </c>
      <c r="AB198" s="11">
        <v>0</v>
      </c>
      <c r="AC198" s="11">
        <v>3.3037998770342795E-4</v>
      </c>
      <c r="AD198" s="11">
        <v>4.7181779846381842E-4</v>
      </c>
      <c r="AE198" s="11">
        <v>2.9213775175740848E-4</v>
      </c>
      <c r="AF198" s="11">
        <v>1.4396930763834795E-3</v>
      </c>
      <c r="AG198" s="11">
        <v>6.3752069534710309E-3</v>
      </c>
      <c r="AH198" s="11">
        <v>2.6007146554368021E-3</v>
      </c>
      <c r="AI198" s="11">
        <v>0.16635258048807622</v>
      </c>
      <c r="AJ198" s="11">
        <v>0</v>
      </c>
      <c r="AK198" s="11">
        <v>2.0000000000000002E-5</v>
      </c>
      <c r="AL198" s="11">
        <v>2.8986621106804136</v>
      </c>
      <c r="AM198" s="11">
        <v>4.2840715076216911E-5</v>
      </c>
      <c r="AN198" s="11">
        <v>1.1E-4</v>
      </c>
      <c r="AO198" s="11">
        <v>3.3955217648913281E-3</v>
      </c>
      <c r="AP198" s="11">
        <v>2.0000000000000001E-4</v>
      </c>
      <c r="AQ198" s="11">
        <v>1.2042583849501893E-2</v>
      </c>
      <c r="AR198" s="11">
        <v>5.7697254267749104E-2</v>
      </c>
      <c r="AS198" s="11">
        <v>5.3330412298795758E-5</v>
      </c>
      <c r="AT198" s="11">
        <v>2.0000000000000002E-5</v>
      </c>
      <c r="AU198" s="11">
        <v>1.845770623540611E-4</v>
      </c>
      <c r="AV198" s="11">
        <v>6.9831138093328813E-4</v>
      </c>
      <c r="AW198" s="11">
        <v>3.0382447584693115E-4</v>
      </c>
      <c r="AX198" s="11">
        <v>0.33381863256682609</v>
      </c>
      <c r="AY198" s="11">
        <v>0.44091208454749975</v>
      </c>
      <c r="AZ198" s="11">
        <v>0</v>
      </c>
      <c r="BA198" s="11">
        <v>2.7977290679533144E-5</v>
      </c>
      <c r="BB198" s="11">
        <v>4.5463163371982807E-2</v>
      </c>
      <c r="BC198" s="11">
        <v>3.0000000000000001E-5</v>
      </c>
      <c r="BD198" s="11">
        <v>2.8559936765996209E-4</v>
      </c>
      <c r="BE198" s="11">
        <v>2.574028509113559E-2</v>
      </c>
      <c r="BF198" s="11">
        <v>0.89327861664073516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8080063802627357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1.198217086287664E-2</v>
      </c>
      <c r="BW198" s="14">
        <v>48.508782170862879</v>
      </c>
      <c r="BX198" s="14">
        <v>57.316788551125619</v>
      </c>
      <c r="BY198">
        <v>57.818686874690641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311188188657134</v>
      </c>
      <c r="I199" s="11">
        <v>4.0893507583189694E-4</v>
      </c>
      <c r="J199" s="11">
        <v>1.5147382213548146</v>
      </c>
      <c r="K199" s="11">
        <v>1.5577861848237581E-3</v>
      </c>
      <c r="L199" s="11">
        <v>1.2635217597204471</v>
      </c>
      <c r="M199" s="11">
        <v>1.3123648341862542</v>
      </c>
      <c r="N199" s="11">
        <v>0</v>
      </c>
      <c r="O199" s="11">
        <v>0</v>
      </c>
      <c r="P199" s="11">
        <v>0</v>
      </c>
      <c r="Q199" s="11">
        <v>1.331429428462946E-3</v>
      </c>
      <c r="R199" s="11">
        <v>6.8436793979316827E-4</v>
      </c>
      <c r="S199" s="11">
        <v>7.609416895168733E-2</v>
      </c>
      <c r="T199" s="11">
        <v>8.4170181076050911E-4</v>
      </c>
      <c r="U199" s="11">
        <v>5.6323528976982569E-4</v>
      </c>
      <c r="V199" s="11">
        <v>6.2436217513452943E-4</v>
      </c>
      <c r="W199" s="11">
        <v>8.455519056236975E-3</v>
      </c>
      <c r="X199" s="11">
        <v>2.9144035491125432E-4</v>
      </c>
      <c r="Y199" s="11">
        <v>2.2431057806424817E-3</v>
      </c>
      <c r="Z199" s="11">
        <v>0</v>
      </c>
      <c r="AA199" s="11">
        <v>2.0000000000000002E-5</v>
      </c>
      <c r="AB199" s="11">
        <v>0</v>
      </c>
      <c r="AC199" s="11">
        <v>3.8320940308477261E-4</v>
      </c>
      <c r="AD199" s="11">
        <v>5.118919943194846E-4</v>
      </c>
      <c r="AE199" s="11">
        <v>4.0265508589687379E-4</v>
      </c>
      <c r="AF199" s="11">
        <v>1.6360697562423589E-3</v>
      </c>
      <c r="AG199" s="11">
        <v>6.6557474547640581E-3</v>
      </c>
      <c r="AH199" s="11">
        <v>2.7399062207602068E-3</v>
      </c>
      <c r="AI199" s="11">
        <v>0.17608052076021091</v>
      </c>
      <c r="AJ199" s="11">
        <v>0</v>
      </c>
      <c r="AK199" s="11">
        <v>1.0000000000000001E-5</v>
      </c>
      <c r="AL199" s="11">
        <v>3.4469105851669735</v>
      </c>
      <c r="AM199" s="11">
        <v>5.3579642461891551E-5</v>
      </c>
      <c r="AN199" s="11">
        <v>1.1E-4</v>
      </c>
      <c r="AO199" s="11">
        <v>3.7165253935187658E-3</v>
      </c>
      <c r="AP199" s="11">
        <v>2.3444113683753203E-4</v>
      </c>
      <c r="AQ199" s="11">
        <v>1.3526672546094066E-2</v>
      </c>
      <c r="AR199" s="11">
        <v>5.8934253749175249E-2</v>
      </c>
      <c r="AS199" s="11">
        <v>8.6851133871808413E-5</v>
      </c>
      <c r="AT199" s="11">
        <v>3.0000000000000001E-5</v>
      </c>
      <c r="AU199" s="11">
        <v>1.5562422972053173E-4</v>
      </c>
      <c r="AV199" s="11">
        <v>7.6665653424791045E-4</v>
      </c>
      <c r="AW199" s="11">
        <v>3.3393282502542005E-4</v>
      </c>
      <c r="AX199" s="11">
        <v>0.41654825714123039</v>
      </c>
      <c r="AY199" s="11">
        <v>0.46751742527581042</v>
      </c>
      <c r="AZ199" s="11">
        <v>0</v>
      </c>
      <c r="BA199" s="11">
        <v>2.0000000000000002E-5</v>
      </c>
      <c r="BB199" s="11">
        <v>4.5746137894299085E-2</v>
      </c>
      <c r="BC199" s="11">
        <v>5.0000000000000002E-5</v>
      </c>
      <c r="BD199" s="11">
        <v>3.2111598604416122E-4</v>
      </c>
      <c r="BE199" s="11">
        <v>2.715752581536789E-2</v>
      </c>
      <c r="BF199" s="11">
        <v>1.0561533116099162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9105337640654412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5.8905849463808018E-3</v>
      </c>
      <c r="BW199" s="14">
        <v>51.79529941505362</v>
      </c>
      <c r="BX199" s="14">
        <v>61.705833179119068</v>
      </c>
      <c r="BY199">
        <v>63.311188188657134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913216565892313</v>
      </c>
      <c r="I200" s="11">
        <v>7.0091355690895976E-4</v>
      </c>
      <c r="J200" s="11">
        <v>0.42430317622483227</v>
      </c>
      <c r="K200" s="11">
        <v>1.3020949089296698E-3</v>
      </c>
      <c r="L200" s="11">
        <v>1.8545893462685026</v>
      </c>
      <c r="M200" s="11">
        <v>0.77913416649516909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2931657148803155E-3</v>
      </c>
      <c r="S200" s="11">
        <v>0.13756316210444583</v>
      </c>
      <c r="T200" s="11">
        <v>4.3652867872802396E-3</v>
      </c>
      <c r="U200" s="11">
        <v>2.8248217041967338E-3</v>
      </c>
      <c r="V200" s="11">
        <v>2.6937736119608162E-3</v>
      </c>
      <c r="W200" s="11">
        <v>7.0003738877064984E-3</v>
      </c>
      <c r="X200" s="11">
        <v>6.6036634610574954E-4</v>
      </c>
      <c r="Y200" s="11">
        <v>2.0325765958495168E-3</v>
      </c>
      <c r="Z200" s="11">
        <v>1.902104072132499E-5</v>
      </c>
      <c r="AA200" s="11">
        <v>1.5196302754506064E-5</v>
      </c>
      <c r="AB200" s="11">
        <v>1.0000000000000001E-5</v>
      </c>
      <c r="AC200" s="11">
        <v>5.4928843816969596E-3</v>
      </c>
      <c r="AD200" s="11">
        <v>7.0223579417233372E-3</v>
      </c>
      <c r="AE200" s="11">
        <v>9.1191998269591701E-4</v>
      </c>
      <c r="AF200" s="11">
        <v>2.3049452305276786E-3</v>
      </c>
      <c r="AG200" s="11">
        <v>1.309465925493093E-2</v>
      </c>
      <c r="AH200" s="11">
        <v>5.3424004158522179E-3</v>
      </c>
      <c r="AI200" s="11">
        <v>0.49956797856706497</v>
      </c>
      <c r="AJ200" s="11">
        <v>0</v>
      </c>
      <c r="AK200" s="11">
        <v>1.0000000000000001E-5</v>
      </c>
      <c r="AL200" s="11">
        <v>0.27100474962890697</v>
      </c>
      <c r="AM200" s="11">
        <v>4.2187931229249308E-4</v>
      </c>
      <c r="AN200" s="11">
        <v>1.1E-4</v>
      </c>
      <c r="AO200" s="11">
        <v>3.7336763031647637E-3</v>
      </c>
      <c r="AP200" s="11">
        <v>1.3517891002077884E-3</v>
      </c>
      <c r="AQ200" s="11">
        <v>1.4390662156007842E-2</v>
      </c>
      <c r="AR200" s="11">
        <v>9.8461137649103511E-2</v>
      </c>
      <c r="AS200" s="11">
        <v>4.0479579371026592E-4</v>
      </c>
      <c r="AT200" s="11">
        <v>2.0000000000000002E-5</v>
      </c>
      <c r="AU200" s="11">
        <v>1.6000000000000001E-4</v>
      </c>
      <c r="AV200" s="11">
        <v>2.0370473289462068E-3</v>
      </c>
      <c r="AW200" s="11">
        <v>5.9999999999999995E-4</v>
      </c>
      <c r="AX200" s="11">
        <v>0.14459768397268474</v>
      </c>
      <c r="AY200" s="11">
        <v>1.0584381989350409</v>
      </c>
      <c r="AZ200" s="11">
        <v>0</v>
      </c>
      <c r="BA200" s="11">
        <v>2.0000000000000002E-5</v>
      </c>
      <c r="BB200" s="11">
        <v>8.4332930845182924E-2</v>
      </c>
      <c r="BC200" s="11">
        <v>5.8623041920722513E-5</v>
      </c>
      <c r="BD200" s="11">
        <v>5.6667256681108393E-3</v>
      </c>
      <c r="BE200" s="11">
        <v>0.21831407478657042</v>
      </c>
      <c r="BF200" s="11">
        <v>0.11996227148754561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758245019043741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1.3510475586121987E-4</v>
      </c>
      <c r="BW200" s="14">
        <v>51.537255104755857</v>
      </c>
      <c r="BX200" s="14">
        <v>57.31307960666026</v>
      </c>
      <c r="BY200">
        <v>57.913216565892313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313152506464455</v>
      </c>
      <c r="I201" s="11">
        <v>6.297642461153449E-4</v>
      </c>
      <c r="J201" s="11">
        <v>0.33378516155162058</v>
      </c>
      <c r="K201" s="11">
        <v>3.202975869707515E-4</v>
      </c>
      <c r="L201" s="11">
        <v>2.2019897429404316</v>
      </c>
      <c r="M201" s="11">
        <v>0.29185990682555973</v>
      </c>
      <c r="N201" s="11">
        <v>0</v>
      </c>
      <c r="O201" s="11">
        <v>0</v>
      </c>
      <c r="P201" s="11">
        <v>0</v>
      </c>
      <c r="Q201" s="11">
        <v>2.8436621524382628E-3</v>
      </c>
      <c r="R201" s="11">
        <v>2.5818697123829897E-4</v>
      </c>
      <c r="S201" s="11">
        <v>0.14871967203506389</v>
      </c>
      <c r="T201" s="11">
        <v>1.8642365967199638E-4</v>
      </c>
      <c r="U201" s="11">
        <v>1.5596747681385437E-4</v>
      </c>
      <c r="V201" s="11">
        <v>1.3583089135926006E-4</v>
      </c>
      <c r="W201" s="11">
        <v>1.051683762916688E-3</v>
      </c>
      <c r="X201" s="11">
        <v>1.8447428377275305E-4</v>
      </c>
      <c r="Y201" s="11">
        <v>1.039822982339919E-3</v>
      </c>
      <c r="Z201" s="11">
        <v>1.902104072132499E-5</v>
      </c>
      <c r="AA201" s="11">
        <v>0</v>
      </c>
      <c r="AB201" s="11">
        <v>0</v>
      </c>
      <c r="AC201" s="11">
        <v>7.396391385313124E-5</v>
      </c>
      <c r="AD201" s="11">
        <v>1.333759114328057E-4</v>
      </c>
      <c r="AE201" s="11">
        <v>5.2648939038907382E-4</v>
      </c>
      <c r="AF201" s="11">
        <v>4.9186111963033831E-4</v>
      </c>
      <c r="AG201" s="11">
        <v>1.1643693216428004E-2</v>
      </c>
      <c r="AH201" s="11">
        <v>9.2490604909844609E-4</v>
      </c>
      <c r="AI201" s="11">
        <v>0.62248213140859554</v>
      </c>
      <c r="AJ201" s="11">
        <v>0</v>
      </c>
      <c r="AK201" s="11">
        <v>3.0000000000000001E-5</v>
      </c>
      <c r="AL201" s="11">
        <v>0.15413761186547123</v>
      </c>
      <c r="AM201" s="11">
        <v>0</v>
      </c>
      <c r="AN201" s="11">
        <v>1.3031350500693236E-4</v>
      </c>
      <c r="AO201" s="11">
        <v>2.0126722512874874E-3</v>
      </c>
      <c r="AP201" s="11">
        <v>2.2662469572773173E-5</v>
      </c>
      <c r="AQ201" s="11">
        <v>1.4666729209478172E-3</v>
      </c>
      <c r="AR201" s="11">
        <v>0.12004952639561767</v>
      </c>
      <c r="AS201" s="11">
        <v>1.5994742137832355E-5</v>
      </c>
      <c r="AT201" s="11">
        <v>3.9066921645647911E-5</v>
      </c>
      <c r="AU201" s="11">
        <v>1.8000000000000001E-4</v>
      </c>
      <c r="AV201" s="11">
        <v>3.8794734097864634E-4</v>
      </c>
      <c r="AW201" s="11">
        <v>3.4047939394700558E-4</v>
      </c>
      <c r="AX201" s="11">
        <v>4.035937223058237E-2</v>
      </c>
      <c r="AY201" s="11">
        <v>3.2787816890148314</v>
      </c>
      <c r="AZ201" s="11">
        <v>0</v>
      </c>
      <c r="BA201" s="11">
        <v>1.7977290679533142E-5</v>
      </c>
      <c r="BB201" s="11">
        <v>9.2725873961098368E-2</v>
      </c>
      <c r="BC201" s="11">
        <v>1.7246083841445018E-5</v>
      </c>
      <c r="BD201" s="11">
        <v>1.0169867886099227E-4</v>
      </c>
      <c r="BE201" s="11">
        <v>0.15194061757473015</v>
      </c>
      <c r="BF201" s="11">
        <v>0.97277753764918395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4349909997068817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1.8466259087581222E-2</v>
      </c>
      <c r="BW201" s="14">
        <v>51.277033740912415</v>
      </c>
      <c r="BX201" s="14">
        <v>59.712024740619299</v>
      </c>
      <c r="BY201">
        <v>60.313152506464455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547034231302021</v>
      </c>
      <c r="I202" s="11">
        <v>6.0450637704660168E-5</v>
      </c>
      <c r="J202" s="11">
        <v>0.39229664452173529</v>
      </c>
      <c r="K202" s="11">
        <v>6.5730721771981059E-4</v>
      </c>
      <c r="L202" s="11">
        <v>1.3455243775127432</v>
      </c>
      <c r="M202" s="11">
        <v>12.397555818259004</v>
      </c>
      <c r="N202" s="11">
        <v>0</v>
      </c>
      <c r="O202" s="11">
        <v>0</v>
      </c>
      <c r="P202" s="11">
        <v>0</v>
      </c>
      <c r="Q202" s="11">
        <v>5.3251455298316229E-4</v>
      </c>
      <c r="R202" s="11">
        <v>9.0000000000000006E-5</v>
      </c>
      <c r="S202" s="11">
        <v>0.35343612860990348</v>
      </c>
      <c r="T202" s="11">
        <v>1.2781679540559599E-4</v>
      </c>
      <c r="U202" s="11">
        <v>1.1801084106204854E-4</v>
      </c>
      <c r="V202" s="11">
        <v>9.3601272788813525E-4</v>
      </c>
      <c r="W202" s="11">
        <v>7.2507140646868501E-2</v>
      </c>
      <c r="X202" s="11">
        <v>5.3794628920904451E-5</v>
      </c>
      <c r="Y202" s="11">
        <v>6.2809644739154685E-4</v>
      </c>
      <c r="Z202" s="11">
        <v>1.0000000000000001E-5</v>
      </c>
      <c r="AA202" s="11">
        <v>0</v>
      </c>
      <c r="AB202" s="11">
        <v>0</v>
      </c>
      <c r="AC202" s="11">
        <v>5.4850426368019543E-5</v>
      </c>
      <c r="AD202" s="11">
        <v>1.867106503988047E-4</v>
      </c>
      <c r="AE202" s="11">
        <v>6.5701852264890808E-6</v>
      </c>
      <c r="AF202" s="11">
        <v>2.2422290199309113E-4</v>
      </c>
      <c r="AG202" s="11">
        <v>1.6961576560971213E-2</v>
      </c>
      <c r="AH202" s="11">
        <v>4.9098278542314647E-2</v>
      </c>
      <c r="AI202" s="11">
        <v>0.36622663270725647</v>
      </c>
      <c r="AJ202" s="11">
        <v>0</v>
      </c>
      <c r="AK202" s="11">
        <v>0</v>
      </c>
      <c r="AL202" s="11">
        <v>0.27934210995096193</v>
      </c>
      <c r="AM202" s="11">
        <v>1.0000000000000001E-5</v>
      </c>
      <c r="AN202" s="11">
        <v>1.0000000000000001E-5</v>
      </c>
      <c r="AO202" s="11">
        <v>8.0007219502291338E-3</v>
      </c>
      <c r="AP202" s="11">
        <v>6.2751573910210069E-5</v>
      </c>
      <c r="AQ202" s="11">
        <v>2.8356116867622003E-2</v>
      </c>
      <c r="AR202" s="11">
        <v>0.13562872493625219</v>
      </c>
      <c r="AS202" s="11">
        <v>4.0000000000000003E-5</v>
      </c>
      <c r="AT202" s="11">
        <v>0</v>
      </c>
      <c r="AU202" s="11">
        <v>3.0000000000000001E-5</v>
      </c>
      <c r="AV202" s="11">
        <v>2.3063409369035713E-3</v>
      </c>
      <c r="AW202" s="11">
        <v>4.3445291624299878E-5</v>
      </c>
      <c r="AX202" s="11">
        <v>0.179217331240173</v>
      </c>
      <c r="AY202" s="11">
        <v>1.1054100991823237</v>
      </c>
      <c r="AZ202" s="11">
        <v>0</v>
      </c>
      <c r="BA202" s="11">
        <v>0</v>
      </c>
      <c r="BB202" s="11">
        <v>0.13188238827555079</v>
      </c>
      <c r="BC202" s="11">
        <v>9.5410139735741702E-6</v>
      </c>
      <c r="BD202" s="11">
        <v>1.8301321139007747E-5</v>
      </c>
      <c r="BE202" s="11">
        <v>0.84994469120941529</v>
      </c>
      <c r="BF202" s="11">
        <v>0.16726245153028971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84867970654224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3.6963739352224023E-2</v>
      </c>
      <c r="BW202" s="14">
        <v>47.662166260647773</v>
      </c>
      <c r="BX202" s="14">
        <v>65.547034231302021</v>
      </c>
      <c r="BY202">
        <v>65.547034231302021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736976754353549</v>
      </c>
      <c r="I203" s="11">
        <v>2.6144614145944194E-2</v>
      </c>
      <c r="J203" s="11">
        <v>8.7301414936933937E-3</v>
      </c>
      <c r="K203" s="11">
        <v>9.4681629406528786E-2</v>
      </c>
      <c r="L203" s="11">
        <v>2.3376640323395658E-2</v>
      </c>
      <c r="M203" s="11">
        <v>3.6983430839015646E-2</v>
      </c>
      <c r="N203" s="11">
        <v>4.7332123633719885</v>
      </c>
      <c r="O203" s="11">
        <v>0.3327292764537445</v>
      </c>
      <c r="P203" s="11">
        <v>1.662793914756772E-2</v>
      </c>
      <c r="Q203" s="11">
        <v>1.0719625979776957E-2</v>
      </c>
      <c r="R203" s="11">
        <v>3.4454478844950738E-2</v>
      </c>
      <c r="S203" s="11">
        <v>1.9891151307899511E-2</v>
      </c>
      <c r="T203" s="11">
        <v>0.49078448417567633</v>
      </c>
      <c r="U203" s="11">
        <v>0.80572866905040952</v>
      </c>
      <c r="V203" s="11">
        <v>0.12200448334030525</v>
      </c>
      <c r="W203" s="11">
        <v>6.4676669849202048E-2</v>
      </c>
      <c r="X203" s="11">
        <v>0.58699221554920056</v>
      </c>
      <c r="Y203" s="11">
        <v>0.12127265447219954</v>
      </c>
      <c r="Z203" s="11">
        <v>4.7780364201408321E-3</v>
      </c>
      <c r="AA203" s="11">
        <v>0.69506631915463601</v>
      </c>
      <c r="AB203" s="11">
        <v>5.9558578242796964E-2</v>
      </c>
      <c r="AC203" s="11">
        <v>1.1792827805326969</v>
      </c>
      <c r="AD203" s="11">
        <v>0.13943277652130326</v>
      </c>
      <c r="AE203" s="11">
        <v>6.1340931728819534E-2</v>
      </c>
      <c r="AF203" s="11">
        <v>0.22648816462890603</v>
      </c>
      <c r="AG203" s="11">
        <v>5.3188654350161596E-2</v>
      </c>
      <c r="AH203" s="11">
        <v>5.3348622940826686E-2</v>
      </c>
      <c r="AI203" s="11">
        <v>8.5218543052488424E-3</v>
      </c>
      <c r="AJ203" s="11">
        <v>1.4512170921116762E-2</v>
      </c>
      <c r="AK203" s="11">
        <v>7.721943609076896</v>
      </c>
      <c r="AL203" s="11">
        <v>2.8525669277458653E-2</v>
      </c>
      <c r="AM203" s="11">
        <v>16.05552217824156</v>
      </c>
      <c r="AN203" s="11">
        <v>0.18171386851185872</v>
      </c>
      <c r="AO203" s="11">
        <v>7.8476039623889701E-2</v>
      </c>
      <c r="AP203" s="11">
        <v>1.2500687824038805</v>
      </c>
      <c r="AQ203" s="11">
        <v>8.5750471345703044E-2</v>
      </c>
      <c r="AR203" s="11">
        <v>1.9079842275103377E-2</v>
      </c>
      <c r="AS203" s="11">
        <v>5.4073793438196818</v>
      </c>
      <c r="AT203" s="11">
        <v>7.8157656934276006E-3</v>
      </c>
      <c r="AU203" s="11">
        <v>3.5987396283030916E-2</v>
      </c>
      <c r="AV203" s="11">
        <v>3.3890681909394732E-2</v>
      </c>
      <c r="AW203" s="11">
        <v>0.1481315973120432</v>
      </c>
      <c r="AX203" s="11">
        <v>0.31435171591019584</v>
      </c>
      <c r="AY203" s="11">
        <v>2.1595603976205059E-2</v>
      </c>
      <c r="AZ203" s="11">
        <v>1.0159584351712247E-2</v>
      </c>
      <c r="BA203" s="11">
        <v>0.56032304939928146</v>
      </c>
      <c r="BB203" s="11">
        <v>3.4754508012278432E-2</v>
      </c>
      <c r="BC203" s="11">
        <v>0.76966769809305524</v>
      </c>
      <c r="BD203" s="11">
        <v>0.14319326848764399</v>
      </c>
      <c r="BE203" s="11">
        <v>6.3338753784872609E-2</v>
      </c>
      <c r="BF203" s="11">
        <v>2.769544338147610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2.998968329625477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1.4455464046512394E-2</v>
      </c>
      <c r="BW203" s="14">
        <v>27.035655464046513</v>
      </c>
      <c r="BX203" s="14">
        <v>70.034623793672012</v>
      </c>
      <c r="BY203">
        <v>70.736976754353549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54669701753086</v>
      </c>
      <c r="I204" s="11">
        <v>6.3304692067064849E-2</v>
      </c>
      <c r="J204" s="11">
        <v>6.2396881619603021E-3</v>
      </c>
      <c r="K204" s="11">
        <v>7.4073248007109849E-2</v>
      </c>
      <c r="L204" s="11">
        <v>1.6010683088064491E-2</v>
      </c>
      <c r="M204" s="11">
        <v>1.151749357702358E-2</v>
      </c>
      <c r="N204" s="11">
        <v>2.3743729938528073</v>
      </c>
      <c r="O204" s="11">
        <v>0.57237336757514345</v>
      </c>
      <c r="P204" s="11">
        <v>3.5693039009173415E-2</v>
      </c>
      <c r="Q204" s="11">
        <v>8.315320653267172E-2</v>
      </c>
      <c r="R204" s="11">
        <v>0.32574714720139886</v>
      </c>
      <c r="S204" s="11">
        <v>4.7807004267706116E-3</v>
      </c>
      <c r="T204" s="11">
        <v>0.29732841776299956</v>
      </c>
      <c r="U204" s="11">
        <v>0.45382630914298366</v>
      </c>
      <c r="V204" s="11">
        <v>4.5270694186222982E-2</v>
      </c>
      <c r="W204" s="11">
        <v>3.9937907162769647E-2</v>
      </c>
      <c r="X204" s="11">
        <v>0.40988072698059319</v>
      </c>
      <c r="Y204" s="11">
        <v>0.11807951747980949</v>
      </c>
      <c r="Z204" s="11">
        <v>0.10477600492714609</v>
      </c>
      <c r="AA204" s="11">
        <v>1.2407979734033825</v>
      </c>
      <c r="AB204" s="11">
        <v>0.52172721295997138</v>
      </c>
      <c r="AC204" s="11">
        <v>0.44160069386336487</v>
      </c>
      <c r="AD204" s="11">
        <v>5.9773519136989223E-2</v>
      </c>
      <c r="AE204" s="11">
        <v>6.4453181064577078E-2</v>
      </c>
      <c r="AF204" s="11">
        <v>0.16442313863049246</v>
      </c>
      <c r="AG204" s="11">
        <v>1.2711137163164351E-2</v>
      </c>
      <c r="AH204" s="11">
        <v>1.6957284962636585E-2</v>
      </c>
      <c r="AI204" s="11">
        <v>3.8766758002691864E-3</v>
      </c>
      <c r="AJ204" s="11">
        <v>0.12029805392856148</v>
      </c>
      <c r="AK204" s="11">
        <v>8.8704939762136092</v>
      </c>
      <c r="AL204" s="11">
        <v>2.9173292209879933E-2</v>
      </c>
      <c r="AM204" s="11">
        <v>13.510850167935638</v>
      </c>
      <c r="AN204" s="11">
        <v>0.48237064192996942</v>
      </c>
      <c r="AO204" s="11">
        <v>3.2167890705975123E-2</v>
      </c>
      <c r="AP204" s="11">
        <v>0.99292730572991383</v>
      </c>
      <c r="AQ204" s="11">
        <v>6.964731131800353E-2</v>
      </c>
      <c r="AR204" s="11">
        <v>5.9828889361675823E-3</v>
      </c>
      <c r="AS204" s="11">
        <v>5.0897362313542276</v>
      </c>
      <c r="AT204" s="11">
        <v>7.2222445023315623E-2</v>
      </c>
      <c r="AU204" s="11">
        <v>0.18429086854900473</v>
      </c>
      <c r="AV204" s="11">
        <v>5.3813869672062233E-3</v>
      </c>
      <c r="AW204" s="11">
        <v>0.23566705569612995</v>
      </c>
      <c r="AX204" s="11">
        <v>0.25768804909443405</v>
      </c>
      <c r="AY204" s="11">
        <v>8.8176662797239645E-3</v>
      </c>
      <c r="AZ204" s="11">
        <v>4.5189443415886099E-2</v>
      </c>
      <c r="BA204" s="11">
        <v>1.0568449554352679</v>
      </c>
      <c r="BB204" s="11">
        <v>1.1042960490176388E-2</v>
      </c>
      <c r="BC204" s="11">
        <v>0.80228411651773945</v>
      </c>
      <c r="BD204" s="11">
        <v>8.3568596232969194E-2</v>
      </c>
      <c r="BE204" s="11">
        <v>1.5146848311089929E-2</v>
      </c>
      <c r="BF204" s="11">
        <v>1.0806564034276591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545559462804896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4.9458488356470473E-3</v>
      </c>
      <c r="BW204" s="14">
        <v>26.096424151164353</v>
      </c>
      <c r="BX204" s="14">
        <v>65.641983613969245</v>
      </c>
      <c r="BY204">
        <v>66.54669701753086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985921728193517</v>
      </c>
      <c r="I205" s="11">
        <v>9.2407740501196975E-2</v>
      </c>
      <c r="J205" s="11">
        <v>1.3854469411649237E-2</v>
      </c>
      <c r="K205" s="11">
        <v>0.14888750572666279</v>
      </c>
      <c r="L205" s="11">
        <v>3.4077206885786034E-2</v>
      </c>
      <c r="M205" s="11">
        <v>4.9712708548460688E-2</v>
      </c>
      <c r="N205" s="11">
        <v>3.7526522197888399</v>
      </c>
      <c r="O205" s="11">
        <v>0.42950033216999972</v>
      </c>
      <c r="P205" s="11">
        <v>2.750428211439598E-2</v>
      </c>
      <c r="Q205" s="11">
        <v>5.9048731723114402E-2</v>
      </c>
      <c r="R205" s="11">
        <v>0.14000659074086114</v>
      </c>
      <c r="S205" s="11">
        <v>2.9081556420487261E-2</v>
      </c>
      <c r="T205" s="11">
        <v>0.68621800419865786</v>
      </c>
      <c r="U205" s="11">
        <v>1.0648847384158147</v>
      </c>
      <c r="V205" s="11">
        <v>0.14990840233084016</v>
      </c>
      <c r="W205" s="11">
        <v>9.4465657170190315E-2</v>
      </c>
      <c r="X205" s="11">
        <v>0.78348624217770224</v>
      </c>
      <c r="Y205" s="11">
        <v>0.24038377564075061</v>
      </c>
      <c r="Z205" s="11">
        <v>1.7880450582389257E-2</v>
      </c>
      <c r="AA205" s="11">
        <v>0.94720772456325275</v>
      </c>
      <c r="AB205" s="11">
        <v>0.31467580288879787</v>
      </c>
      <c r="AC205" s="11">
        <v>1.2955751481336268</v>
      </c>
      <c r="AD205" s="11">
        <v>0.16495843254920778</v>
      </c>
      <c r="AE205" s="11">
        <v>0.10313114752431186</v>
      </c>
      <c r="AF205" s="11">
        <v>0.32912891871635935</v>
      </c>
      <c r="AG205" s="11">
        <v>7.5538264932137375E-2</v>
      </c>
      <c r="AH205" s="11">
        <v>7.0054994305426041E-2</v>
      </c>
      <c r="AI205" s="11">
        <v>1.1844975337276031E-2</v>
      </c>
      <c r="AJ205" s="11">
        <v>0.10155553439395916</v>
      </c>
      <c r="AK205" s="11">
        <v>7.0401782192097508</v>
      </c>
      <c r="AL205" s="11">
        <v>4.9732355714186251E-2</v>
      </c>
      <c r="AM205" s="11">
        <v>12.380622755832373</v>
      </c>
      <c r="AN205" s="11">
        <v>0.41994443604857107</v>
      </c>
      <c r="AO205" s="11">
        <v>0.10985718006086576</v>
      </c>
      <c r="AP205" s="11">
        <v>1.8796774367933293</v>
      </c>
      <c r="AQ205" s="11">
        <v>0.1329938992795815</v>
      </c>
      <c r="AR205" s="11">
        <v>2.9335091977870358E-2</v>
      </c>
      <c r="AS205" s="11">
        <v>5.120145110585411</v>
      </c>
      <c r="AT205" s="11">
        <v>3.994726361809911E-2</v>
      </c>
      <c r="AU205" s="11">
        <v>0.13745458838956814</v>
      </c>
      <c r="AV205" s="11">
        <v>4.0634841765923246E-2</v>
      </c>
      <c r="AW205" s="11">
        <v>0.24106250395221693</v>
      </c>
      <c r="AX205" s="11">
        <v>0.49665355221942709</v>
      </c>
      <c r="AY205" s="11">
        <v>2.9652163988297408E-2</v>
      </c>
      <c r="AZ205" s="11">
        <v>2.4942846023717394E-2</v>
      </c>
      <c r="BA205" s="11">
        <v>1.141194774425708</v>
      </c>
      <c r="BB205" s="11">
        <v>5.0561138173232552E-2</v>
      </c>
      <c r="BC205" s="11">
        <v>1.3293663118291519</v>
      </c>
      <c r="BD205" s="11">
        <v>0.19264866133927397</v>
      </c>
      <c r="BE205" s="11">
        <v>8.5818020663725944E-2</v>
      </c>
      <c r="BF205" s="11">
        <v>4.0702791810386958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2.204124988963464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1.2923461363481669E-2</v>
      </c>
      <c r="BW205" s="14">
        <v>28.978606538636519</v>
      </c>
      <c r="BX205" s="14">
        <v>71.182731527600012</v>
      </c>
      <c r="BY205">
        <v>71.985921728193517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713630836409777</v>
      </c>
      <c r="I206" s="11">
        <v>9.0528770738088099E-2</v>
      </c>
      <c r="J206" s="11">
        <v>1.2663407726375324E-2</v>
      </c>
      <c r="K206" s="11">
        <v>0.14404652095925724</v>
      </c>
      <c r="L206" s="11">
        <v>3.3186409555721649E-2</v>
      </c>
      <c r="M206" s="11">
        <v>4.6949473824696393E-2</v>
      </c>
      <c r="N206" s="11">
        <v>2.4091891533535366</v>
      </c>
      <c r="O206" s="11">
        <v>0.44876183559248711</v>
      </c>
      <c r="P206" s="11">
        <v>3.0186165694730576E-2</v>
      </c>
      <c r="Q206" s="11">
        <v>5.805717765454347E-2</v>
      </c>
      <c r="R206" s="11">
        <v>0.13680538539119327</v>
      </c>
      <c r="S206" s="11">
        <v>2.4891811879356445E-2</v>
      </c>
      <c r="T206" s="11">
        <v>0.64104224877290572</v>
      </c>
      <c r="U206" s="11">
        <v>1.0531982479872155</v>
      </c>
      <c r="V206" s="11">
        <v>0.14225766640628651</v>
      </c>
      <c r="W206" s="11">
        <v>9.3664703533252097E-2</v>
      </c>
      <c r="X206" s="11">
        <v>0.8153931451820613</v>
      </c>
      <c r="Y206" s="11">
        <v>0.2375383305581952</v>
      </c>
      <c r="Z206" s="11">
        <v>6.658635834739076E-3</v>
      </c>
      <c r="AA206" s="11">
        <v>1.0905119299083657</v>
      </c>
      <c r="AB206" s="11">
        <v>6.2432611028269469E-2</v>
      </c>
      <c r="AC206" s="11">
        <v>1.3622757772092002</v>
      </c>
      <c r="AD206" s="11">
        <v>0.15973500450048797</v>
      </c>
      <c r="AE206" s="11">
        <v>9.9004042035616607E-2</v>
      </c>
      <c r="AF206" s="11">
        <v>0.311978871426489</v>
      </c>
      <c r="AG206" s="11">
        <v>6.5510246990503132E-2</v>
      </c>
      <c r="AH206" s="11">
        <v>6.428885401177642E-2</v>
      </c>
      <c r="AI206" s="11">
        <v>1.1488722603701224E-2</v>
      </c>
      <c r="AJ206" s="11">
        <v>1.5762152937034958E-2</v>
      </c>
      <c r="AK206" s="11">
        <v>8.0947724639524399</v>
      </c>
      <c r="AL206" s="11">
        <v>4.8625517917411092E-2</v>
      </c>
      <c r="AM206" s="11">
        <v>12.675325319917309</v>
      </c>
      <c r="AN206" s="11">
        <v>0.40298651615316666</v>
      </c>
      <c r="AO206" s="11">
        <v>9.2450743888129738E-2</v>
      </c>
      <c r="AP206" s="11">
        <v>1.904021422143567</v>
      </c>
      <c r="AQ206" s="11">
        <v>0.13431726829881027</v>
      </c>
      <c r="AR206" s="11">
        <v>2.3996574765625962E-2</v>
      </c>
      <c r="AS206" s="11">
        <v>5.658189715757894</v>
      </c>
      <c r="AT206" s="11">
        <v>7.9594076738156803E-3</v>
      </c>
      <c r="AU206" s="11">
        <v>0.13458091409663508</v>
      </c>
      <c r="AV206" s="11">
        <v>3.887213694268641E-2</v>
      </c>
      <c r="AW206" s="11">
        <v>0.24475681785111769</v>
      </c>
      <c r="AX206" s="11">
        <v>0.50106922614863869</v>
      </c>
      <c r="AY206" s="11">
        <v>2.772059911342185E-2</v>
      </c>
      <c r="AZ206" s="11">
        <v>1.0409218987532711E-2</v>
      </c>
      <c r="BA206" s="11">
        <v>1.1221906921280567</v>
      </c>
      <c r="BB206" s="11">
        <v>4.3059673661627197E-2</v>
      </c>
      <c r="BC206" s="11">
        <v>1.3460789528733521</v>
      </c>
      <c r="BD206" s="11">
        <v>0.18352047455368764</v>
      </c>
      <c r="BE206" s="11">
        <v>7.7813841345094462E-2</v>
      </c>
      <c r="BF206" s="11">
        <v>3.7403043979886406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444465105864097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1.1971838227511199E-2</v>
      </c>
      <c r="BW206" s="14">
        <v>29.068568161772493</v>
      </c>
      <c r="BX206" s="14">
        <v>71.513033267636601</v>
      </c>
      <c r="BY206">
        <v>71.713630836409777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678964703123278</v>
      </c>
      <c r="I207" s="11">
        <v>0.10538429360349219</v>
      </c>
      <c r="J207" s="11">
        <v>1.0794563899328608E-2</v>
      </c>
      <c r="K207" s="11">
        <v>0.11827711288404966</v>
      </c>
      <c r="L207" s="11">
        <v>2.2053723610588043E-2</v>
      </c>
      <c r="M207" s="11">
        <v>2.2157748525117423E-2</v>
      </c>
      <c r="N207" s="11">
        <v>5.3554732342291302</v>
      </c>
      <c r="O207" s="11">
        <v>0.39292298845009788</v>
      </c>
      <c r="P207" s="11">
        <v>2.5638247886888139E-2</v>
      </c>
      <c r="Q207" s="11">
        <v>8.8945995894459826E-2</v>
      </c>
      <c r="R207" s="11">
        <v>0.25404236542483555</v>
      </c>
      <c r="S207" s="11">
        <v>1.2185903559938404E-2</v>
      </c>
      <c r="T207" s="11">
        <v>0.36509130364527509</v>
      </c>
      <c r="U207" s="11">
        <v>0.64367740701037401</v>
      </c>
      <c r="V207" s="11">
        <v>5.1572400646048872E-2</v>
      </c>
      <c r="W207" s="11">
        <v>5.9166360026879271E-2</v>
      </c>
      <c r="X207" s="11">
        <v>0.51664336615049766</v>
      </c>
      <c r="Y207" s="11">
        <v>0.28659483418754306</v>
      </c>
      <c r="Z207" s="11">
        <v>3.9112577198925504E-2</v>
      </c>
      <c r="AA207" s="11">
        <v>0.84612742275636732</v>
      </c>
      <c r="AB207" s="11">
        <v>0.35859561667100703</v>
      </c>
      <c r="AC207" s="11">
        <v>0.79695298929876812</v>
      </c>
      <c r="AD207" s="11">
        <v>7.0588002987299364E-2</v>
      </c>
      <c r="AE207" s="11">
        <v>0.12957454129745558</v>
      </c>
      <c r="AF207" s="11">
        <v>0.18679384950384337</v>
      </c>
      <c r="AG207" s="11">
        <v>2.8569172492336117E-2</v>
      </c>
      <c r="AH207" s="11">
        <v>2.4712529671852026E-2</v>
      </c>
      <c r="AI207" s="11">
        <v>6.1206969638274503E-3</v>
      </c>
      <c r="AJ207" s="11">
        <v>6.9540196923157979E-2</v>
      </c>
      <c r="AK207" s="11">
        <v>4.3525085426030055</v>
      </c>
      <c r="AL207" s="11">
        <v>4.5040522683969575E-2</v>
      </c>
      <c r="AM207" s="11">
        <v>7.9538960419589806</v>
      </c>
      <c r="AN207" s="11">
        <v>0.37597355201741772</v>
      </c>
      <c r="AO207" s="11">
        <v>4.1501453605970837E-2</v>
      </c>
      <c r="AP207" s="11">
        <v>1.74432403049731</v>
      </c>
      <c r="AQ207" s="11">
        <v>0.10223360830297713</v>
      </c>
      <c r="AR207" s="11">
        <v>1.2954201564101899E-2</v>
      </c>
      <c r="AS207" s="11">
        <v>4.7162566889189605</v>
      </c>
      <c r="AT207" s="11">
        <v>5.3713324074620893E-2</v>
      </c>
      <c r="AU207" s="11">
        <v>0.1239599548499504</v>
      </c>
      <c r="AV207" s="11">
        <v>9.8991864654960557E-3</v>
      </c>
      <c r="AW207" s="11">
        <v>0.3782560752706528</v>
      </c>
      <c r="AX207" s="11">
        <v>0.48137899892769354</v>
      </c>
      <c r="AY207" s="11">
        <v>1.264364395846394E-2</v>
      </c>
      <c r="AZ207" s="11">
        <v>2.6536622266144266E-2</v>
      </c>
      <c r="BA207" s="11">
        <v>1.0027992946964184</v>
      </c>
      <c r="BB207" s="11">
        <v>3.0575433863303889E-2</v>
      </c>
      <c r="BC207" s="11">
        <v>1.0256043021733383</v>
      </c>
      <c r="BD207" s="11">
        <v>0.10427588237733999</v>
      </c>
      <c r="BE207" s="11">
        <v>2.8466110029893729E-2</v>
      </c>
      <c r="BF207" s="11">
        <v>2.0921417697465573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512199058275137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1.9404063090535653E-3</v>
      </c>
      <c r="BW207" s="14">
        <v>26.255019593690946</v>
      </c>
      <c r="BX207" s="14">
        <v>59.767218651966111</v>
      </c>
      <c r="BY207">
        <v>61.678964703123278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2047553678334</v>
      </c>
      <c r="I208" s="11">
        <v>0.10103390676350726</v>
      </c>
      <c r="J208" s="11">
        <v>9.104147278855286E-3</v>
      </c>
      <c r="K208" s="11">
        <v>0.13696171004777596</v>
      </c>
      <c r="L208" s="11">
        <v>1.8688157544875829E-2</v>
      </c>
      <c r="M208" s="11">
        <v>1.3863328874461787E-2</v>
      </c>
      <c r="N208" s="11">
        <v>1.941654466390426</v>
      </c>
      <c r="O208" s="11">
        <v>0.3855254506756583</v>
      </c>
      <c r="P208" s="11">
        <v>3.3652716728515254E-2</v>
      </c>
      <c r="Q208" s="11">
        <v>8.9215304932657336E-2</v>
      </c>
      <c r="R208" s="11">
        <v>0.1565509892474235</v>
      </c>
      <c r="S208" s="11">
        <v>5.8076641574338738E-3</v>
      </c>
      <c r="T208" s="11">
        <v>0.49911538537542172</v>
      </c>
      <c r="U208" s="11">
        <v>0.68006191918661862</v>
      </c>
      <c r="V208" s="11">
        <v>6.6370872835448722E-2</v>
      </c>
      <c r="W208" s="11">
        <v>3.79746752535461E-2</v>
      </c>
      <c r="X208" s="11">
        <v>0.44154170318669483</v>
      </c>
      <c r="Y208" s="11">
        <v>0.22793474050268281</v>
      </c>
      <c r="Z208" s="11">
        <v>7.7912555628457336E-2</v>
      </c>
      <c r="AA208" s="11">
        <v>1.035012913459449</v>
      </c>
      <c r="AB208" s="11">
        <v>0.43473802508147735</v>
      </c>
      <c r="AC208" s="11">
        <v>0.80357674815637214</v>
      </c>
      <c r="AD208" s="11">
        <v>9.771655330503623E-2</v>
      </c>
      <c r="AE208" s="11">
        <v>0.10794855234940166</v>
      </c>
      <c r="AF208" s="11">
        <v>0.21465540394555555</v>
      </c>
      <c r="AG208" s="11">
        <v>1.1941230379414755E-2</v>
      </c>
      <c r="AH208" s="11">
        <v>2.0148334264027082E-2</v>
      </c>
      <c r="AI208" s="11">
        <v>4.1941418433775815E-3</v>
      </c>
      <c r="AJ208" s="11">
        <v>8.81411103339272E-2</v>
      </c>
      <c r="AK208" s="11">
        <v>5.7272602964963477</v>
      </c>
      <c r="AL208" s="11">
        <v>3.2235075747785925E-2</v>
      </c>
      <c r="AM208" s="11">
        <v>10.066146413100844</v>
      </c>
      <c r="AN208" s="11">
        <v>0.56393398546388962</v>
      </c>
      <c r="AO208" s="11">
        <v>3.2093605929529846E-2</v>
      </c>
      <c r="AP208" s="11">
        <v>1.0631425132022019</v>
      </c>
      <c r="AQ208" s="11">
        <v>6.861141215156058E-2</v>
      </c>
      <c r="AR208" s="11">
        <v>7.7906103754368039E-3</v>
      </c>
      <c r="AS208" s="11">
        <v>4.2500116825873171</v>
      </c>
      <c r="AT208" s="11">
        <v>5.9529727949878472E-2</v>
      </c>
      <c r="AU208" s="11">
        <v>0.15020578248520286</v>
      </c>
      <c r="AV208" s="11">
        <v>6.6964932840478499E-3</v>
      </c>
      <c r="AW208" s="11">
        <v>0.22983495247158955</v>
      </c>
      <c r="AX208" s="11">
        <v>0.3691467439119302</v>
      </c>
      <c r="AY208" s="11">
        <v>9.0789989124579439E-3</v>
      </c>
      <c r="AZ208" s="11">
        <v>3.7815376119093705E-2</v>
      </c>
      <c r="BA208" s="11">
        <v>1.2535311014499875</v>
      </c>
      <c r="BB208" s="11">
        <v>1.4207856704282321E-2</v>
      </c>
      <c r="BC208" s="11">
        <v>0.7754147000894217</v>
      </c>
      <c r="BD208" s="11">
        <v>0.12510713747155019</v>
      </c>
      <c r="BE208" s="11">
        <v>1.3736155367163121E-2</v>
      </c>
      <c r="BF208" s="11">
        <v>1.3553177619888646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597928646762007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5592034263593201E-4</v>
      </c>
      <c r="BW208" s="14">
        <v>27.003774079657365</v>
      </c>
      <c r="BX208" s="14">
        <v>59.601702726419376</v>
      </c>
      <c r="BY208">
        <v>60.2047553678334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7.136911130527096</v>
      </c>
      <c r="I209" s="11">
        <v>0.10150763817278942</v>
      </c>
      <c r="J209" s="11">
        <v>1.2991591963755409E-2</v>
      </c>
      <c r="K209" s="11">
        <v>0.15226315242204574</v>
      </c>
      <c r="L209" s="11">
        <v>3.2526049422442048E-2</v>
      </c>
      <c r="M209" s="11">
        <v>4.1358922572360721E-2</v>
      </c>
      <c r="N209" s="11">
        <v>5.1280840722999033</v>
      </c>
      <c r="O209" s="11">
        <v>0.37794119322760678</v>
      </c>
      <c r="P209" s="11">
        <v>3.303047164528123E-2</v>
      </c>
      <c r="Q209" s="11">
        <v>9.7523781843303237E-2</v>
      </c>
      <c r="R209" s="11">
        <v>0.27621661482212917</v>
      </c>
      <c r="S209" s="11">
        <v>2.6600510635010767E-2</v>
      </c>
      <c r="T209" s="11">
        <v>0.50865221625942436</v>
      </c>
      <c r="U209" s="11">
        <v>0.84525589164562365</v>
      </c>
      <c r="V209" s="11">
        <v>0.126076250978543</v>
      </c>
      <c r="W209" s="11">
        <v>8.8962982636821383E-2</v>
      </c>
      <c r="X209" s="11">
        <v>0.84839678208687253</v>
      </c>
      <c r="Y209" s="11">
        <v>0.2531936914162925</v>
      </c>
      <c r="Z209" s="11">
        <v>1.9981193623657609E-2</v>
      </c>
      <c r="AA209" s="11">
        <v>1.0554237499007402</v>
      </c>
      <c r="AB209" s="11">
        <v>0.366353969938157</v>
      </c>
      <c r="AC209" s="11">
        <v>0.83364234609194132</v>
      </c>
      <c r="AD209" s="11">
        <v>0.12276035497112121</v>
      </c>
      <c r="AE209" s="11">
        <v>0.10875139301083155</v>
      </c>
      <c r="AF209" s="11">
        <v>0.30897756553797967</v>
      </c>
      <c r="AG209" s="11">
        <v>7.1670862484627035E-2</v>
      </c>
      <c r="AH209" s="11">
        <v>5.4513793649912413E-2</v>
      </c>
      <c r="AI209" s="11">
        <v>1.1095418536988097E-2</v>
      </c>
      <c r="AJ209" s="11">
        <v>9.9406408985443617E-2</v>
      </c>
      <c r="AK209" s="11">
        <v>5.1684077922307727</v>
      </c>
      <c r="AL209" s="11">
        <v>5.1033261853706983E-2</v>
      </c>
      <c r="AM209" s="11">
        <v>10.03451722384346</v>
      </c>
      <c r="AN209" s="11">
        <v>0.52900249813733813</v>
      </c>
      <c r="AO209" s="11">
        <v>0.10492451989196375</v>
      </c>
      <c r="AP209" s="11">
        <v>2.0627977705678502</v>
      </c>
      <c r="AQ209" s="11">
        <v>0.13443945319371026</v>
      </c>
      <c r="AR209" s="11">
        <v>2.9505761300140727E-2</v>
      </c>
      <c r="AS209" s="11">
        <v>4.7656595057255364</v>
      </c>
      <c r="AT209" s="11">
        <v>4.5896358882424167E-2</v>
      </c>
      <c r="AU209" s="11">
        <v>0.19603245349394283</v>
      </c>
      <c r="AV209" s="11">
        <v>3.6614732654297613E-2</v>
      </c>
      <c r="AW209" s="11">
        <v>0.36512208443909566</v>
      </c>
      <c r="AX209" s="11">
        <v>0.52069611190809106</v>
      </c>
      <c r="AY209" s="11">
        <v>2.4442425556079481E-2</v>
      </c>
      <c r="AZ209" s="11">
        <v>2.6898629677769743E-2</v>
      </c>
      <c r="BA209" s="11">
        <v>1.3776259076070314</v>
      </c>
      <c r="BB209" s="11">
        <v>5.6065212194299184E-2</v>
      </c>
      <c r="BC209" s="11">
        <v>1.5942635862231387</v>
      </c>
      <c r="BD209" s="11">
        <v>0.15162054362831712</v>
      </c>
      <c r="BE209" s="11">
        <v>7.2704096613458113E-2</v>
      </c>
      <c r="BF209" s="11">
        <v>3.7466046547215783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355175405058745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7.4073484711426312E-3</v>
      </c>
      <c r="BW209" s="14">
        <v>27.480222651528852</v>
      </c>
      <c r="BX209" s="14">
        <v>66.835398056587607</v>
      </c>
      <c r="BY209">
        <v>67.136911130527096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6.199581982810798</v>
      </c>
      <c r="I210" s="11">
        <v>8.7060892099667608E-2</v>
      </c>
      <c r="J210" s="11">
        <v>1.1718345243260755E-2</v>
      </c>
      <c r="K210" s="11">
        <v>0.13699691332239938</v>
      </c>
      <c r="L210" s="11">
        <v>2.9714831154381432E-2</v>
      </c>
      <c r="M210" s="11">
        <v>4.2344728399294596E-2</v>
      </c>
      <c r="N210" s="11">
        <v>3.686178580751438</v>
      </c>
      <c r="O210" s="11">
        <v>0.41450993430797201</v>
      </c>
      <c r="P210" s="11">
        <v>2.8490342373863879E-2</v>
      </c>
      <c r="Q210" s="11">
        <v>5.4842280305356816E-2</v>
      </c>
      <c r="R210" s="11">
        <v>0.13396316606112088</v>
      </c>
      <c r="S210" s="11">
        <v>2.470538292923595E-2</v>
      </c>
      <c r="T210" s="11">
        <v>0.72275097917813258</v>
      </c>
      <c r="U210" s="11">
        <v>1.0554497340696114</v>
      </c>
      <c r="V210" s="11">
        <v>0.21068069417884588</v>
      </c>
      <c r="W210" s="11">
        <v>9.0743323313692836E-2</v>
      </c>
      <c r="X210" s="11">
        <v>0.82568583504223991</v>
      </c>
      <c r="Y210" s="11">
        <v>0.21504249111940241</v>
      </c>
      <c r="Z210" s="11">
        <v>6.8565145090667013E-3</v>
      </c>
      <c r="AA210" s="11">
        <v>0.95117438934544862</v>
      </c>
      <c r="AB210" s="11">
        <v>7.9406429295476227E-2</v>
      </c>
      <c r="AC210" s="11">
        <v>1.1359253173532018</v>
      </c>
      <c r="AD210" s="11">
        <v>0.20353623279788294</v>
      </c>
      <c r="AE210" s="11">
        <v>9.3223448399748415E-2</v>
      </c>
      <c r="AF210" s="11">
        <v>0.3312740287913753</v>
      </c>
      <c r="AG210" s="11">
        <v>6.6562454769106896E-2</v>
      </c>
      <c r="AH210" s="11">
        <v>8.1489318222208354E-2</v>
      </c>
      <c r="AI210" s="11">
        <v>1.0322375928012207E-2</v>
      </c>
      <c r="AJ210" s="11">
        <v>1.6038696025893046E-2</v>
      </c>
      <c r="AK210" s="11">
        <v>5.7882832188931763</v>
      </c>
      <c r="AL210" s="11">
        <v>4.256437691179582E-2</v>
      </c>
      <c r="AM210" s="11">
        <v>10.566343985495459</v>
      </c>
      <c r="AN210" s="11">
        <v>0.4263512024434607</v>
      </c>
      <c r="AO210" s="11">
        <v>0.142137024839042</v>
      </c>
      <c r="AP210" s="11">
        <v>1.7754994556042278</v>
      </c>
      <c r="AQ210" s="11">
        <v>0.11607938414109423</v>
      </c>
      <c r="AR210" s="11">
        <v>2.4033145176805205E-2</v>
      </c>
      <c r="AS210" s="11">
        <v>4.4294321950671529</v>
      </c>
      <c r="AT210" s="11">
        <v>8.2580851263978992E-3</v>
      </c>
      <c r="AU210" s="11">
        <v>0.13374788239436552</v>
      </c>
      <c r="AV210" s="11">
        <v>4.8508167694463838E-2</v>
      </c>
      <c r="AW210" s="11">
        <v>0.23227011379086993</v>
      </c>
      <c r="AX210" s="11">
        <v>0.4421836594817542</v>
      </c>
      <c r="AY210" s="11">
        <v>2.4526286001812669E-2</v>
      </c>
      <c r="AZ210" s="11">
        <v>1.068397594413663E-2</v>
      </c>
      <c r="BA210" s="11">
        <v>1.1905020546121028</v>
      </c>
      <c r="BB210" s="11">
        <v>4.5618197786917662E-2</v>
      </c>
      <c r="BC210" s="11">
        <v>1.3463975433232678</v>
      </c>
      <c r="BD210" s="11">
        <v>0.18075634802401466</v>
      </c>
      <c r="BE210" s="11">
        <v>7.2596394272907358E-2</v>
      </c>
      <c r="BF210" s="11">
        <v>3.3838934039200257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796844249716486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4.8374775183536375E-3</v>
      </c>
      <c r="BW210" s="14">
        <v>27.197282522481647</v>
      </c>
      <c r="BX210" s="14">
        <v>64.994126772198157</v>
      </c>
      <c r="BY210">
        <v>66.199581982810798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892317367010591</v>
      </c>
      <c r="I211" s="11">
        <v>9.2088875255711647E-2</v>
      </c>
      <c r="J211" s="11">
        <v>1.1114415905176867E-2</v>
      </c>
      <c r="K211" s="11">
        <v>0.13297516994575437</v>
      </c>
      <c r="L211" s="11">
        <v>2.0838182038458972E-2</v>
      </c>
      <c r="M211" s="11">
        <v>4.324365360983911E-2</v>
      </c>
      <c r="N211" s="11">
        <v>3.6950074930615102</v>
      </c>
      <c r="O211" s="11">
        <v>0.56861893882450709</v>
      </c>
      <c r="P211" s="11">
        <v>4.0247856851872835E-2</v>
      </c>
      <c r="Q211" s="11">
        <v>5.3606911782874786E-2</v>
      </c>
      <c r="R211" s="11">
        <v>0.15365434707529627</v>
      </c>
      <c r="S211" s="11">
        <v>2.6495271891401648E-2</v>
      </c>
      <c r="T211" s="11">
        <v>0.6714429328096071</v>
      </c>
      <c r="U211" s="11">
        <v>0.9465553458214393</v>
      </c>
      <c r="V211" s="11">
        <v>0.2022219580831312</v>
      </c>
      <c r="W211" s="11">
        <v>8.7848360903615766E-2</v>
      </c>
      <c r="X211" s="11">
        <v>0.77862482125579335</v>
      </c>
      <c r="Y211" s="11">
        <v>0.17335815167831781</v>
      </c>
      <c r="Z211" s="11">
        <v>1.3286655002346933E-2</v>
      </c>
      <c r="AA211" s="11">
        <v>1.2375778262792405</v>
      </c>
      <c r="AB211" s="11">
        <v>0.14966780685645306</v>
      </c>
      <c r="AC211" s="11">
        <v>1.2265695639139558</v>
      </c>
      <c r="AD211" s="11">
        <v>0.21952813585751707</v>
      </c>
      <c r="AE211" s="11">
        <v>8.6498195864491728E-2</v>
      </c>
      <c r="AF211" s="11">
        <v>0.30822031543830397</v>
      </c>
      <c r="AG211" s="11">
        <v>7.2580045619067862E-2</v>
      </c>
      <c r="AH211" s="11">
        <v>8.542802269297399E-2</v>
      </c>
      <c r="AI211" s="11">
        <v>8.6403403325347444E-3</v>
      </c>
      <c r="AJ211" s="11">
        <v>2.7966095187175664E-2</v>
      </c>
      <c r="AK211" s="11">
        <v>5.5935498459098509</v>
      </c>
      <c r="AL211" s="11">
        <v>3.690552288015083E-2</v>
      </c>
      <c r="AM211" s="11">
        <v>11.042005560114047</v>
      </c>
      <c r="AN211" s="11">
        <v>0.58629073348671179</v>
      </c>
      <c r="AO211" s="11">
        <v>0.13725064691094377</v>
      </c>
      <c r="AP211" s="11">
        <v>1.8300137939848131</v>
      </c>
      <c r="AQ211" s="11">
        <v>0.10354812884300314</v>
      </c>
      <c r="AR211" s="11">
        <v>2.4191908903185063E-2</v>
      </c>
      <c r="AS211" s="11">
        <v>4.1851125318809306</v>
      </c>
      <c r="AT211" s="11">
        <v>1.6011052229125806E-2</v>
      </c>
      <c r="AU211" s="11">
        <v>0.15476513528441554</v>
      </c>
      <c r="AV211" s="11">
        <v>4.9673909082758802E-2</v>
      </c>
      <c r="AW211" s="11">
        <v>0.23493588704771781</v>
      </c>
      <c r="AX211" s="11">
        <v>0.34966310021844366</v>
      </c>
      <c r="AY211" s="11">
        <v>2.2366993651071834E-2</v>
      </c>
      <c r="AZ211" s="11">
        <v>1.457429509178138E-2</v>
      </c>
      <c r="BA211" s="11">
        <v>1.7038326120620952</v>
      </c>
      <c r="BB211" s="11">
        <v>5.0846930211805939E-2</v>
      </c>
      <c r="BC211" s="11">
        <v>1.4623213625990474</v>
      </c>
      <c r="BD211" s="11">
        <v>0.19485343904810859</v>
      </c>
      <c r="BE211" s="11">
        <v>7.3825487618384311E-2</v>
      </c>
      <c r="BF211" s="11">
        <v>3.5842196562443137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9.004028786553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1.3042364783503577E-2</v>
      </c>
      <c r="BW211" s="14">
        <v>29.880007635216497</v>
      </c>
      <c r="BX211" s="14">
        <v>68.884036421769494</v>
      </c>
      <c r="BY211">
        <v>70.892317367010591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35301693629782</v>
      </c>
      <c r="I212" s="11">
        <v>0.15949215747347845</v>
      </c>
      <c r="J212" s="11">
        <v>9.84031590834108E-3</v>
      </c>
      <c r="K212" s="11">
        <v>0.18274699404240555</v>
      </c>
      <c r="L212" s="11">
        <v>2.2550304814330329E-2</v>
      </c>
      <c r="M212" s="11">
        <v>2.6159768455029968E-2</v>
      </c>
      <c r="N212" s="11">
        <v>6.6164478032203151</v>
      </c>
      <c r="O212" s="11">
        <v>0.29909504434369372</v>
      </c>
      <c r="P212" s="11">
        <v>2.9902140593348663E-2</v>
      </c>
      <c r="Q212" s="11">
        <v>7.3845525570622836E-2</v>
      </c>
      <c r="R212" s="11">
        <v>0.16674417097272129</v>
      </c>
      <c r="S212" s="11">
        <v>1.3480721580248907E-2</v>
      </c>
      <c r="T212" s="11">
        <v>0.52977624222771691</v>
      </c>
      <c r="U212" s="11">
        <v>0.75536475190509733</v>
      </c>
      <c r="V212" s="11">
        <v>0.14533923964978784</v>
      </c>
      <c r="W212" s="11">
        <v>9.3180439301282059E-2</v>
      </c>
      <c r="X212" s="11">
        <v>0.51682656167866736</v>
      </c>
      <c r="Y212" s="11">
        <v>0.20874719475241535</v>
      </c>
      <c r="Z212" s="11">
        <v>5.7287478031359312E-3</v>
      </c>
      <c r="AA212" s="11">
        <v>0.9369153016852807</v>
      </c>
      <c r="AB212" s="11">
        <v>0.14916379239993818</v>
      </c>
      <c r="AC212" s="11">
        <v>1.2736441211403635</v>
      </c>
      <c r="AD212" s="11">
        <v>0.14133020581612535</v>
      </c>
      <c r="AE212" s="11">
        <v>0.1219170196164058</v>
      </c>
      <c r="AF212" s="11">
        <v>0.36160219208603622</v>
      </c>
      <c r="AG212" s="11">
        <v>3.5760191367901956E-2</v>
      </c>
      <c r="AH212" s="11">
        <v>5.0570668022391102E-2</v>
      </c>
      <c r="AI212" s="11">
        <v>6.4997737155138499E-3</v>
      </c>
      <c r="AJ212" s="11">
        <v>7.1413872475973332E-3</v>
      </c>
      <c r="AK212" s="11">
        <v>3.8037665460107171</v>
      </c>
      <c r="AL212" s="11">
        <v>2.6987515102110865E-2</v>
      </c>
      <c r="AM212" s="11">
        <v>11.789746990141939</v>
      </c>
      <c r="AN212" s="11">
        <v>0.38953154900876974</v>
      </c>
      <c r="AO212" s="11">
        <v>5.9885571573478964E-2</v>
      </c>
      <c r="AP212" s="11">
        <v>1.5734786787378383</v>
      </c>
      <c r="AQ212" s="11">
        <v>0.13534484791396767</v>
      </c>
      <c r="AR212" s="11">
        <v>1.6171123615556327E-2</v>
      </c>
      <c r="AS212" s="11">
        <v>3.6340959720042125</v>
      </c>
      <c r="AT212" s="11">
        <v>8.4189293256675637E-2</v>
      </c>
      <c r="AU212" s="11">
        <v>0.13927444972251624</v>
      </c>
      <c r="AV212" s="11">
        <v>2.1842108448117528E-2</v>
      </c>
      <c r="AW212" s="11">
        <v>0.24669049686396713</v>
      </c>
      <c r="AX212" s="11">
        <v>0.52674634090651862</v>
      </c>
      <c r="AY212" s="11">
        <v>1.4589499862271304E-2</v>
      </c>
      <c r="AZ212" s="11">
        <v>6.45E-3</v>
      </c>
      <c r="BA212" s="11">
        <v>0.98329338074194039</v>
      </c>
      <c r="BB212" s="11">
        <v>3.8220196370032697E-2</v>
      </c>
      <c r="BC212" s="11">
        <v>0.80023433544211386</v>
      </c>
      <c r="BD212" s="11">
        <v>0.16636462251809631</v>
      </c>
      <c r="BE212" s="11">
        <v>3.7079353420115216E-2</v>
      </c>
      <c r="BF212" s="11">
        <v>2.6719544411136519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436467603492261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4.5781083690388906E-3</v>
      </c>
      <c r="BW212" s="14">
        <v>26.51110810836904</v>
      </c>
      <c r="BX212" s="14">
        <v>63.947575711861319</v>
      </c>
      <c r="BY212">
        <v>65.35301693629782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445266852136278</v>
      </c>
      <c r="I213" s="11">
        <v>0.10993928712980278</v>
      </c>
      <c r="J213" s="11">
        <v>1.4817152669270436E-2</v>
      </c>
      <c r="K213" s="11">
        <v>0.12358197259937896</v>
      </c>
      <c r="L213" s="11">
        <v>2.6177709541090544E-2</v>
      </c>
      <c r="M213" s="11">
        <v>2.4856603608436927E-2</v>
      </c>
      <c r="N213" s="11">
        <v>4.8268058637269959</v>
      </c>
      <c r="O213" s="11">
        <v>0.44393156794791516</v>
      </c>
      <c r="P213" s="11">
        <v>3.5081706924594711E-2</v>
      </c>
      <c r="Q213" s="11">
        <v>5.7648910877317043E-2</v>
      </c>
      <c r="R213" s="11">
        <v>8.6365861513397757E-2</v>
      </c>
      <c r="S213" s="11">
        <v>1.1631661381008259E-2</v>
      </c>
      <c r="T213" s="11">
        <v>0.37032648189294864</v>
      </c>
      <c r="U213" s="11">
        <v>0.63223399379367873</v>
      </c>
      <c r="V213" s="11">
        <v>5.7758962744239549E-2</v>
      </c>
      <c r="W213" s="11">
        <v>5.1225136736365556E-2</v>
      </c>
      <c r="X213" s="11">
        <v>0.4353254296431941</v>
      </c>
      <c r="Y213" s="11">
        <v>0.29586063972866733</v>
      </c>
      <c r="Z213" s="11">
        <v>2.1302660101012651E-2</v>
      </c>
      <c r="AA213" s="11">
        <v>1.0071734275333386</v>
      </c>
      <c r="AB213" s="11">
        <v>0.59507515287313395</v>
      </c>
      <c r="AC213" s="11">
        <v>0.92767368133071371</v>
      </c>
      <c r="AD213" s="11">
        <v>8.8516086840842154E-2</v>
      </c>
      <c r="AE213" s="11">
        <v>0.13977187351629966</v>
      </c>
      <c r="AF213" s="11">
        <v>0.2059668468214893</v>
      </c>
      <c r="AG213" s="11">
        <v>2.673673151839942E-2</v>
      </c>
      <c r="AH213" s="11">
        <v>2.3977318666654854E-2</v>
      </c>
      <c r="AI213" s="11">
        <v>6.354209370275107E-3</v>
      </c>
      <c r="AJ213" s="11">
        <v>2.5220129716086826E-2</v>
      </c>
      <c r="AK213" s="11">
        <v>4.0379885475076254</v>
      </c>
      <c r="AL213" s="11">
        <v>4.9909727540740474E-2</v>
      </c>
      <c r="AM213" s="11">
        <v>6.8471041816298994</v>
      </c>
      <c r="AN213" s="11">
        <v>0.31542185177064302</v>
      </c>
      <c r="AO213" s="11">
        <v>4.6677099408863831E-2</v>
      </c>
      <c r="AP213" s="11">
        <v>1.3250960106580842</v>
      </c>
      <c r="AQ213" s="11">
        <v>9.4717825858961519E-2</v>
      </c>
      <c r="AR213" s="11">
        <v>1.3462408760974213E-2</v>
      </c>
      <c r="AS213" s="11">
        <v>4.3584101498176118</v>
      </c>
      <c r="AT213" s="11">
        <v>2.6964005154301404E-2</v>
      </c>
      <c r="AU213" s="11">
        <v>7.3316414561466786E-2</v>
      </c>
      <c r="AV213" s="11">
        <v>9.4255695911288403E-3</v>
      </c>
      <c r="AW213" s="11">
        <v>0.29649647835094789</v>
      </c>
      <c r="AX213" s="11">
        <v>0.47179208528816641</v>
      </c>
      <c r="AY213" s="11">
        <v>1.3601830448400297E-2</v>
      </c>
      <c r="AZ213" s="11">
        <v>1.4659690061926406E-2</v>
      </c>
      <c r="BA213" s="11">
        <v>1.1250205184925619</v>
      </c>
      <c r="BB213" s="11">
        <v>3.0523370046690999E-2</v>
      </c>
      <c r="BC213" s="11">
        <v>0.74580880217106105</v>
      </c>
      <c r="BD213" s="11">
        <v>0.12979170961754702</v>
      </c>
      <c r="BE213" s="11">
        <v>2.6846217919881059E-2</v>
      </c>
      <c r="BF213" s="11">
        <v>2.1316881666615878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726503243570697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2.7752494363316092E-2</v>
      </c>
      <c r="BW213" s="14">
        <v>28.711342494363318</v>
      </c>
      <c r="BX213" s="14">
        <v>59.437845737934012</v>
      </c>
      <c r="BY213">
        <v>60.445266852136278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29864157086093</v>
      </c>
      <c r="I214" s="11">
        <v>0.12033038323747285</v>
      </c>
      <c r="J214" s="11">
        <v>1.8635420471666799E-2</v>
      </c>
      <c r="K214" s="11">
        <v>0.1953532486744953</v>
      </c>
      <c r="L214" s="11">
        <v>4.1051413546027475E-2</v>
      </c>
      <c r="M214" s="11">
        <v>4.6052415490313123E-2</v>
      </c>
      <c r="N214" s="11">
        <v>3.9592876077287897</v>
      </c>
      <c r="O214" s="11">
        <v>0.46039521843876807</v>
      </c>
      <c r="P214" s="11">
        <v>4.1866663726157848E-2</v>
      </c>
      <c r="Q214" s="11">
        <v>7.2199876120435255E-2</v>
      </c>
      <c r="R214" s="11">
        <v>0.14688534501510431</v>
      </c>
      <c r="S214" s="11">
        <v>2.6612683304031656E-2</v>
      </c>
      <c r="T214" s="11">
        <v>0.65762959100100538</v>
      </c>
      <c r="U214" s="11">
        <v>1.1140158918786622</v>
      </c>
      <c r="V214" s="11">
        <v>0.16531151880252726</v>
      </c>
      <c r="W214" s="11">
        <v>0.10992555456782251</v>
      </c>
      <c r="X214" s="11">
        <v>0.9804403326993969</v>
      </c>
      <c r="Y214" s="11">
        <v>0.28680932858673386</v>
      </c>
      <c r="Z214" s="11">
        <v>2.2106928884601906E-3</v>
      </c>
      <c r="AA214" s="11">
        <v>1.2935646367594316</v>
      </c>
      <c r="AB214" s="11">
        <v>0.22698339742021026</v>
      </c>
      <c r="AC214" s="11">
        <v>0.5687947566770003</v>
      </c>
      <c r="AD214" s="11">
        <v>0.13013778326626205</v>
      </c>
      <c r="AE214" s="11">
        <v>0.13339569686003494</v>
      </c>
      <c r="AF214" s="11">
        <v>0.40358751056958975</v>
      </c>
      <c r="AG214" s="11">
        <v>7.3384503244122073E-2</v>
      </c>
      <c r="AH214" s="11">
        <v>5.5762072983558383E-2</v>
      </c>
      <c r="AI214" s="11">
        <v>1.2868835983499636E-2</v>
      </c>
      <c r="AJ214" s="11">
        <v>1.2677603151782546E-2</v>
      </c>
      <c r="AK214" s="11">
        <v>3.7977614728631637</v>
      </c>
      <c r="AL214" s="11">
        <v>5.8811413509953982E-2</v>
      </c>
      <c r="AM214" s="11">
        <v>6.8022724844533986</v>
      </c>
      <c r="AN214" s="11">
        <v>0.46580620676127621</v>
      </c>
      <c r="AO214" s="11">
        <v>9.6161718486893477E-2</v>
      </c>
      <c r="AP214" s="11">
        <v>2.258370443324778</v>
      </c>
      <c r="AQ214" s="11">
        <v>0.17182347333521084</v>
      </c>
      <c r="AR214" s="11">
        <v>3.1043695711526417E-2</v>
      </c>
      <c r="AS214" s="11">
        <v>4.2641688589800886</v>
      </c>
      <c r="AT214" s="11">
        <v>1.4477098132497245E-2</v>
      </c>
      <c r="AU214" s="11">
        <v>0.14296398831872356</v>
      </c>
      <c r="AV214" s="11">
        <v>4.5436652661868776E-2</v>
      </c>
      <c r="AW214" s="11">
        <v>0.33705666050934624</v>
      </c>
      <c r="AX214" s="11">
        <v>0.61178873115079224</v>
      </c>
      <c r="AY214" s="11">
        <v>2.5855488471907773E-2</v>
      </c>
      <c r="AZ214" s="11">
        <v>7.5761510127449368E-3</v>
      </c>
      <c r="BA214" s="11">
        <v>1.4591732673562932</v>
      </c>
      <c r="BB214" s="11">
        <v>5.8881847114905086E-2</v>
      </c>
      <c r="BC214" s="11">
        <v>1.6407464192409709</v>
      </c>
      <c r="BD214" s="11">
        <v>0.18069808962957018</v>
      </c>
      <c r="BE214" s="11">
        <v>7.6769962167344011E-2</v>
      </c>
      <c r="BF214" s="11">
        <v>4.005086841424507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907819193128049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2.0155515961131007E-2</v>
      </c>
      <c r="BW214" s="14">
        <v>24.28525448403887</v>
      </c>
      <c r="BX214" s="14">
        <v>58.193073677166915</v>
      </c>
      <c r="BY214">
        <v>59.29864157086093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5.263345338544106</v>
      </c>
      <c r="I215" s="11">
        <v>4.6639913164666993E-2</v>
      </c>
      <c r="J215" s="11">
        <v>2.0240237384341705E-2</v>
      </c>
      <c r="K215" s="11">
        <v>0.32840113264374832</v>
      </c>
      <c r="L215" s="11">
        <v>7.3996029305088626E-2</v>
      </c>
      <c r="M215" s="11">
        <v>8.9053997711864716E-2</v>
      </c>
      <c r="N215" s="11">
        <v>4.2882786852240139E-2</v>
      </c>
      <c r="O215" s="11">
        <v>2.3899285387724358</v>
      </c>
      <c r="P215" s="11">
        <v>0.27630358696951857</v>
      </c>
      <c r="Q215" s="11">
        <v>3.3660502866420292E-2</v>
      </c>
      <c r="R215" s="11">
        <v>5.64835142520985E-2</v>
      </c>
      <c r="S215" s="11">
        <v>4.8333262341327128E-2</v>
      </c>
      <c r="T215" s="11">
        <v>0.51078399658217943</v>
      </c>
      <c r="U215" s="11">
        <v>0.86966646212486354</v>
      </c>
      <c r="V215" s="11">
        <v>0.18580838418037227</v>
      </c>
      <c r="W215" s="11">
        <v>0.13357740272153862</v>
      </c>
      <c r="X215" s="11">
        <v>1.022840504973711</v>
      </c>
      <c r="Y215" s="11">
        <v>0.1389299463955006</v>
      </c>
      <c r="Z215" s="11">
        <v>9.5353145043423622E-4</v>
      </c>
      <c r="AA215" s="11">
        <v>5.6159097356193479</v>
      </c>
      <c r="AB215" s="11">
        <v>3.2991078697158778E-3</v>
      </c>
      <c r="AC215" s="11">
        <v>1.0039993559189568</v>
      </c>
      <c r="AD215" s="11">
        <v>0.23680471061251468</v>
      </c>
      <c r="AE215" s="11">
        <v>6.4330730211419274E-2</v>
      </c>
      <c r="AF215" s="11">
        <v>0.42198675718462975</v>
      </c>
      <c r="AG215" s="11">
        <v>8.3951643667105239E-2</v>
      </c>
      <c r="AH215" s="11">
        <v>7.3739846989581165E-2</v>
      </c>
      <c r="AI215" s="11">
        <v>2.1526879255695588E-2</v>
      </c>
      <c r="AJ215" s="11">
        <v>2.0936626095702862E-3</v>
      </c>
      <c r="AK215" s="11">
        <v>2.0540330316274322</v>
      </c>
      <c r="AL215" s="11">
        <v>5.052756540703391E-2</v>
      </c>
      <c r="AM215" s="11">
        <v>0.95783167433036276</v>
      </c>
      <c r="AN215" s="11">
        <v>0.13012230096561275</v>
      </c>
      <c r="AO215" s="11">
        <v>0.12532904217609542</v>
      </c>
      <c r="AP215" s="11">
        <v>2.3263070773040009</v>
      </c>
      <c r="AQ215" s="11">
        <v>0.24837363433657594</v>
      </c>
      <c r="AR215" s="11">
        <v>4.4577092675001241E-2</v>
      </c>
      <c r="AS215" s="11">
        <v>4.3376359853546766</v>
      </c>
      <c r="AT215" s="11">
        <v>3.1758215422782724E-4</v>
      </c>
      <c r="AU215" s="11">
        <v>4.1942394844128067E-2</v>
      </c>
      <c r="AV215" s="11">
        <v>3.7935946998281359E-2</v>
      </c>
      <c r="AW215" s="11">
        <v>0.20117346842420217</v>
      </c>
      <c r="AX215" s="11">
        <v>0.7831934066196361</v>
      </c>
      <c r="AY215" s="11">
        <v>4.1848504895733274E-2</v>
      </c>
      <c r="AZ215" s="11">
        <v>1.6635218466127565E-3</v>
      </c>
      <c r="BA215" s="11">
        <v>2.0701048717523225</v>
      </c>
      <c r="BB215" s="11">
        <v>7.4652762696698557E-2</v>
      </c>
      <c r="BC215" s="11">
        <v>1.6093419981473998</v>
      </c>
      <c r="BD215" s="11">
        <v>0.20948767405519461</v>
      </c>
      <c r="BE215" s="11">
        <v>0.11365533459124794</v>
      </c>
      <c r="BF215" s="11">
        <v>5.6450160045779605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9.261826047837932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-4.4133567532490835E-2</v>
      </c>
      <c r="BW215" s="14">
        <v>25.398646432467508</v>
      </c>
      <c r="BX215" s="14">
        <v>54.660472480305444</v>
      </c>
      <c r="BY215">
        <v>55.263345338544106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6.040859919557029</v>
      </c>
      <c r="I216" s="11">
        <v>2.0138717457780998E-2</v>
      </c>
      <c r="J216" s="11">
        <v>1.446267851870296E-2</v>
      </c>
      <c r="K216" s="11">
        <v>6.1776096473808571E-2</v>
      </c>
      <c r="L216" s="11">
        <v>3.9743835822126761E-2</v>
      </c>
      <c r="M216" s="11">
        <v>4.2371817542888948E-2</v>
      </c>
      <c r="N216" s="11">
        <v>0.19342580718983932</v>
      </c>
      <c r="O216" s="11">
        <v>2.3963594716893524</v>
      </c>
      <c r="P216" s="11">
        <v>0.17235857950899755</v>
      </c>
      <c r="Q216" s="11">
        <v>1.8538397010065988E-2</v>
      </c>
      <c r="R216" s="11">
        <v>4.0339986446705167E-2</v>
      </c>
      <c r="S216" s="11">
        <v>2.0358190144751469E-2</v>
      </c>
      <c r="T216" s="11">
        <v>0.31459896428375961</v>
      </c>
      <c r="U216" s="11">
        <v>0.65008539270256127</v>
      </c>
      <c r="V216" s="11">
        <v>0.10448912574434671</v>
      </c>
      <c r="W216" s="11">
        <v>6.3407498853282146E-2</v>
      </c>
      <c r="X216" s="11">
        <v>0.74589902508680528</v>
      </c>
      <c r="Y216" s="11">
        <v>5.7427673624025066E-2</v>
      </c>
      <c r="Z216" s="11">
        <v>1.4863762823856029E-2</v>
      </c>
      <c r="AA216" s="11">
        <v>7.6577020323817209</v>
      </c>
      <c r="AB216" s="11">
        <v>0.19768892309452868</v>
      </c>
      <c r="AC216" s="11">
        <v>0.59849208684368949</v>
      </c>
      <c r="AD216" s="11">
        <v>0.17006914705745785</v>
      </c>
      <c r="AE216" s="11">
        <v>1.4469266511003548E-2</v>
      </c>
      <c r="AF216" s="11">
        <v>0.16041544452396372</v>
      </c>
      <c r="AG216" s="11">
        <v>5.8603092271913786E-2</v>
      </c>
      <c r="AH216" s="11">
        <v>4.6296123018805611E-2</v>
      </c>
      <c r="AI216" s="11">
        <v>1.0047916916815594E-2</v>
      </c>
      <c r="AJ216" s="11">
        <v>3.4279456928161769E-2</v>
      </c>
      <c r="AK216" s="11">
        <v>2.7271767307639192</v>
      </c>
      <c r="AL216" s="11">
        <v>3.8600285573543044E-2</v>
      </c>
      <c r="AM216" s="11">
        <v>1.8132160048686941</v>
      </c>
      <c r="AN216" s="11">
        <v>0.2904346610644577</v>
      </c>
      <c r="AO216" s="11">
        <v>0.11950180238785756</v>
      </c>
      <c r="AP216" s="11">
        <v>2.2495721821844357</v>
      </c>
      <c r="AQ216" s="11">
        <v>8.9946197897819991E-2</v>
      </c>
      <c r="AR216" s="11">
        <v>1.9477268482529411E-2</v>
      </c>
      <c r="AS216" s="11">
        <v>5.4306291193759906</v>
      </c>
      <c r="AT216" s="11">
        <v>2.8403257170712726E-2</v>
      </c>
      <c r="AU216" s="11">
        <v>3.0713388977749719E-2</v>
      </c>
      <c r="AV216" s="11">
        <v>2.7691698602369318E-2</v>
      </c>
      <c r="AW216" s="11">
        <v>9.1148440976314804E-2</v>
      </c>
      <c r="AX216" s="11">
        <v>0.23736848424442111</v>
      </c>
      <c r="AY216" s="11">
        <v>2.4450491790118378E-2</v>
      </c>
      <c r="AZ216" s="11">
        <v>1.3213623673421888E-2</v>
      </c>
      <c r="BA216" s="11">
        <v>1.9258825541270164</v>
      </c>
      <c r="BB216" s="11">
        <v>3.945857757365976E-2</v>
      </c>
      <c r="BC216" s="11">
        <v>1.7907523078458623</v>
      </c>
      <c r="BD216" s="11">
        <v>0.14326043640930977</v>
      </c>
      <c r="BE216" s="11">
        <v>5.7041931631820281E-2</v>
      </c>
      <c r="BF216" s="11">
        <v>3.6070946809889258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1.110255050774725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4.5078535858558276E-4</v>
      </c>
      <c r="BW216" s="14">
        <v>24.125709214641414</v>
      </c>
      <c r="BX216" s="14">
        <v>55.235964265416172</v>
      </c>
      <c r="BY216">
        <v>56.040859919557029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1.102227508237199</v>
      </c>
      <c r="I217" s="11">
        <v>0.12366789353663793</v>
      </c>
      <c r="J217" s="11">
        <v>1.4898922418742834E-2</v>
      </c>
      <c r="K217" s="11">
        <v>9.6105448220488207E-2</v>
      </c>
      <c r="L217" s="11">
        <v>3.8502116715807236E-2</v>
      </c>
      <c r="M217" s="11">
        <v>4.7143484762171811E-2</v>
      </c>
      <c r="N217" s="11">
        <v>0.38265567028304664</v>
      </c>
      <c r="O217" s="11">
        <v>2.8000268314650083</v>
      </c>
      <c r="P217" s="11">
        <v>9.2531696669233832E-2</v>
      </c>
      <c r="Q217" s="11">
        <v>1.8085091313863592E-2</v>
      </c>
      <c r="R217" s="11">
        <v>9.9768355809613352E-2</v>
      </c>
      <c r="S217" s="11">
        <v>2.3566801838547046E-2</v>
      </c>
      <c r="T217" s="11">
        <v>0.55345923629566596</v>
      </c>
      <c r="U217" s="11">
        <v>0.89824751536490732</v>
      </c>
      <c r="V217" s="11">
        <v>0.20596772448499798</v>
      </c>
      <c r="W217" s="11">
        <v>9.4653128197836722E-2</v>
      </c>
      <c r="X217" s="11">
        <v>1.0219746552821753</v>
      </c>
      <c r="Y217" s="11">
        <v>0.1160230657169917</v>
      </c>
      <c r="Z217" s="11">
        <v>7.1287102434356518E-3</v>
      </c>
      <c r="AA217" s="11">
        <v>3.4174776252949721</v>
      </c>
      <c r="AB217" s="11">
        <v>0.67880307157048136</v>
      </c>
      <c r="AC217" s="11">
        <v>0.74416381145638488</v>
      </c>
      <c r="AD217" s="11">
        <v>0.16021783890853503</v>
      </c>
      <c r="AE217" s="11">
        <v>4.7241992337640135E-2</v>
      </c>
      <c r="AF217" s="11">
        <v>0.24078054679306393</v>
      </c>
      <c r="AG217" s="11">
        <v>7.2252658146133769E-2</v>
      </c>
      <c r="AH217" s="11">
        <v>6.7539248365030197E-2</v>
      </c>
      <c r="AI217" s="11">
        <v>1.067545531360262E-2</v>
      </c>
      <c r="AJ217" s="11">
        <v>9.7548449888821803E-2</v>
      </c>
      <c r="AK217" s="11">
        <v>3.1949159829901634</v>
      </c>
      <c r="AL217" s="11">
        <v>4.4379211424949348E-2</v>
      </c>
      <c r="AM217" s="11">
        <v>1.8962616082862158</v>
      </c>
      <c r="AN217" s="11">
        <v>0.40603352327648745</v>
      </c>
      <c r="AO217" s="11">
        <v>0.14392070923708333</v>
      </c>
      <c r="AP217" s="11">
        <v>2.3924409399840605</v>
      </c>
      <c r="AQ217" s="11">
        <v>0.12774801340345543</v>
      </c>
      <c r="AR217" s="11">
        <v>2.4979532301403349E-2</v>
      </c>
      <c r="AS217" s="11">
        <v>9.3342650834336993</v>
      </c>
      <c r="AT217" s="11">
        <v>9.1749730537557E-2</v>
      </c>
      <c r="AU217" s="11">
        <v>6.2770524771661354E-2</v>
      </c>
      <c r="AV217" s="11">
        <v>4.1152862891990383E-2</v>
      </c>
      <c r="AW217" s="11">
        <v>0.28853181022594232</v>
      </c>
      <c r="AX217" s="11">
        <v>0.31761782834487379</v>
      </c>
      <c r="AY217" s="11">
        <v>2.6116137370792047E-2</v>
      </c>
      <c r="AZ217" s="11">
        <v>1.7344708793581951E-2</v>
      </c>
      <c r="BA217" s="11">
        <v>1.3648589614837043</v>
      </c>
      <c r="BB217" s="11">
        <v>3.925721894263829E-2</v>
      </c>
      <c r="BC217" s="11">
        <v>1.7939140225687664</v>
      </c>
      <c r="BD217" s="11">
        <v>0.18539890495832106</v>
      </c>
      <c r="BE217" s="11">
        <v>7.6249056550426686E-2</v>
      </c>
      <c r="BF217" s="11">
        <v>4.3185588203268283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4.045331977291937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1.5498638489710748E-2</v>
      </c>
      <c r="BW217" s="14">
        <v>26.855901361510288</v>
      </c>
      <c r="BX217" s="14">
        <v>60.901233338802214</v>
      </c>
      <c r="BY217">
        <v>61.102227508237199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315769936170589</v>
      </c>
      <c r="I218" s="11">
        <v>0.12573026254311639</v>
      </c>
      <c r="J218" s="11">
        <v>1.365990820125078E-2</v>
      </c>
      <c r="K218" s="11">
        <v>8.3745907328152028E-2</v>
      </c>
      <c r="L218" s="11">
        <v>3.5451401450157197E-2</v>
      </c>
      <c r="M218" s="11">
        <v>4.1169842505457868E-2</v>
      </c>
      <c r="N218" s="11">
        <v>0.18321589560106227</v>
      </c>
      <c r="O218" s="11">
        <v>4.8773225318018589</v>
      </c>
      <c r="P218" s="11">
        <v>0.12547956412047356</v>
      </c>
      <c r="Q218" s="11">
        <v>1.8280981974444225E-2</v>
      </c>
      <c r="R218" s="11">
        <v>0.10577511188069555</v>
      </c>
      <c r="S218" s="11">
        <v>2.0915454513123585E-2</v>
      </c>
      <c r="T218" s="11">
        <v>0.46153702857584888</v>
      </c>
      <c r="U218" s="11">
        <v>0.77728516511523982</v>
      </c>
      <c r="V218" s="11">
        <v>0.18034738672412398</v>
      </c>
      <c r="W218" s="11">
        <v>8.0400292086218877E-2</v>
      </c>
      <c r="X218" s="11">
        <v>0.94914926677185785</v>
      </c>
      <c r="Y218" s="11">
        <v>0.10565578487791324</v>
      </c>
      <c r="Z218" s="11">
        <v>1.5344262866148199E-2</v>
      </c>
      <c r="AA218" s="11">
        <v>4.901492308878467</v>
      </c>
      <c r="AB218" s="11">
        <v>0.2172312050612025</v>
      </c>
      <c r="AC218" s="11">
        <v>0.60960168737198184</v>
      </c>
      <c r="AD218" s="11">
        <v>0.12850764908627971</v>
      </c>
      <c r="AE218" s="11">
        <v>4.4668841394524164E-2</v>
      </c>
      <c r="AF218" s="11">
        <v>0.210553099748192</v>
      </c>
      <c r="AG218" s="11">
        <v>6.1672741341793853E-2</v>
      </c>
      <c r="AH218" s="11">
        <v>5.6110424645340662E-2</v>
      </c>
      <c r="AI218" s="11">
        <v>1.0047262280576333E-2</v>
      </c>
      <c r="AJ218" s="11">
        <v>3.8264177764378349E-2</v>
      </c>
      <c r="AK218" s="11">
        <v>2.502848847233937</v>
      </c>
      <c r="AL218" s="11">
        <v>3.928556036701638E-2</v>
      </c>
      <c r="AM218" s="11">
        <v>1.5450426831765154</v>
      </c>
      <c r="AN218" s="11">
        <v>0.45977516235448934</v>
      </c>
      <c r="AO218" s="11">
        <v>0.10291767029246725</v>
      </c>
      <c r="AP218" s="11">
        <v>2.3195716142596559</v>
      </c>
      <c r="AQ218" s="11">
        <v>0.11174276787334886</v>
      </c>
      <c r="AR218" s="11">
        <v>2.2051050144914829E-2</v>
      </c>
      <c r="AS218" s="11">
        <v>6.461590345869527</v>
      </c>
      <c r="AT218" s="11">
        <v>3.0622508096674248E-2</v>
      </c>
      <c r="AU218" s="11">
        <v>6.7498978045833158E-2</v>
      </c>
      <c r="AV218" s="11">
        <v>3.7344385784971262E-2</v>
      </c>
      <c r="AW218" s="11">
        <v>0.28221909157182229</v>
      </c>
      <c r="AX218" s="11">
        <v>0.29101005276072334</v>
      </c>
      <c r="AY218" s="11">
        <v>2.3384241928515306E-2</v>
      </c>
      <c r="AZ218" s="11">
        <v>1.462832552538821E-2</v>
      </c>
      <c r="BA218" s="11">
        <v>1.7726899616078753</v>
      </c>
      <c r="BB218" s="11">
        <v>3.4242095040685906E-2</v>
      </c>
      <c r="BC218" s="11">
        <v>1.9813504163163032</v>
      </c>
      <c r="BD218" s="11">
        <v>0.15262959507516613</v>
      </c>
      <c r="BE218" s="11">
        <v>6.8196554376136254E-2</v>
      </c>
      <c r="BF218" s="11">
        <v>3.8420900795027805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803099444291341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1.7671134373935582E-2</v>
      </c>
      <c r="BW218" s="14">
        <v>25.708388865626066</v>
      </c>
      <c r="BX218" s="14">
        <v>58.511488309917432</v>
      </c>
      <c r="BY218">
        <v>59.315769936170589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31370690061312</v>
      </c>
      <c r="I219" s="11">
        <v>0.12615594516315851</v>
      </c>
      <c r="J219" s="11">
        <v>1.3680511327711717E-2</v>
      </c>
      <c r="K219" s="11">
        <v>8.4037981712794335E-2</v>
      </c>
      <c r="L219" s="11">
        <v>3.5572136824199241E-2</v>
      </c>
      <c r="M219" s="11">
        <v>4.1310529648671213E-2</v>
      </c>
      <c r="N219" s="11">
        <v>0.18382555195666253</v>
      </c>
      <c r="O219" s="11">
        <v>4.8935762733437329</v>
      </c>
      <c r="P219" s="11">
        <v>0.12591855656630704</v>
      </c>
      <c r="Q219" s="11">
        <v>1.8339583429149282E-2</v>
      </c>
      <c r="R219" s="11">
        <v>0.10612586122724781</v>
      </c>
      <c r="S219" s="11">
        <v>2.0984821493882033E-2</v>
      </c>
      <c r="T219" s="11">
        <v>0.46310424971765296</v>
      </c>
      <c r="U219" s="11">
        <v>0.779974868882509</v>
      </c>
      <c r="V219" s="11">
        <v>0.18097180112307998</v>
      </c>
      <c r="W219" s="11">
        <v>8.0681915554563888E-2</v>
      </c>
      <c r="X219" s="11">
        <v>0.95239107969056735</v>
      </c>
      <c r="Y219" s="11">
        <v>0.10602635910097723</v>
      </c>
      <c r="Z219" s="11">
        <v>1.5393155147317077E-2</v>
      </c>
      <c r="AA219" s="11">
        <v>4.9178365055265028</v>
      </c>
      <c r="AB219" s="11">
        <v>0.21798240967182961</v>
      </c>
      <c r="AC219" s="11">
        <v>0.61171652300848145</v>
      </c>
      <c r="AD219" s="11">
        <v>0.1289503455875535</v>
      </c>
      <c r="AE219" s="11">
        <v>4.4803824764310211E-2</v>
      </c>
      <c r="AF219" s="11">
        <v>0.21126890476099308</v>
      </c>
      <c r="AG219" s="11">
        <v>6.1882765034095871E-2</v>
      </c>
      <c r="AH219" s="11">
        <v>5.6299864706543523E-2</v>
      </c>
      <c r="AI219" s="11">
        <v>1.0087423680317812E-2</v>
      </c>
      <c r="AJ219" s="11">
        <v>3.8392447214729328E-2</v>
      </c>
      <c r="AK219" s="11">
        <v>2.5114168075356833</v>
      </c>
      <c r="AL219" s="11">
        <v>3.9425707031384254E-2</v>
      </c>
      <c r="AM219" s="11">
        <v>1.5503101429429915</v>
      </c>
      <c r="AN219" s="11">
        <v>0.46135957681332435</v>
      </c>
      <c r="AO219" s="11">
        <v>0.10327607314550508</v>
      </c>
      <c r="AP219" s="11">
        <v>2.3276321522378618</v>
      </c>
      <c r="AQ219" s="11">
        <v>0.11211632229200151</v>
      </c>
      <c r="AR219" s="11">
        <v>2.2121100283732476E-2</v>
      </c>
      <c r="AS219" s="11">
        <v>6.4833958236035318</v>
      </c>
      <c r="AT219" s="11">
        <v>3.0724657332188411E-2</v>
      </c>
      <c r="AU219" s="11">
        <v>6.7736568216444734E-2</v>
      </c>
      <c r="AV219" s="11">
        <v>3.7463902091405439E-2</v>
      </c>
      <c r="AW219" s="11">
        <v>0.28318752310864681</v>
      </c>
      <c r="AX219" s="11">
        <v>0.29198643960440263</v>
      </c>
      <c r="AY219" s="11">
        <v>2.346472083194568E-2</v>
      </c>
      <c r="AZ219" s="11">
        <v>1.4688498389798877E-2</v>
      </c>
      <c r="BA219" s="11">
        <v>1.7786394489226778</v>
      </c>
      <c r="BB219" s="11">
        <v>3.4356163671395185E-2</v>
      </c>
      <c r="BC219" s="11">
        <v>1.9881789196738622</v>
      </c>
      <c r="BD219" s="11">
        <v>0.15314844353199245</v>
      </c>
      <c r="BE219" s="11">
        <v>6.8415816510543209E-2</v>
      </c>
      <c r="BF219" s="11">
        <v>3.8516661495801526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914188669786441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1.8132008840566836E-2</v>
      </c>
      <c r="BW219" s="14">
        <v>25.796327991159433</v>
      </c>
      <c r="BX219" s="14">
        <v>58.710516660945871</v>
      </c>
      <c r="BY219">
        <v>59.31370690061312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949269629400192</v>
      </c>
      <c r="I220" s="11">
        <v>5.5695686397172692E-2</v>
      </c>
      <c r="J220" s="11">
        <v>9.2298069221844782E-3</v>
      </c>
      <c r="K220" s="11">
        <v>0.18628121768978964</v>
      </c>
      <c r="L220" s="11">
        <v>6.258549591522182E-2</v>
      </c>
      <c r="M220" s="11">
        <v>7.4657128758256572E-2</v>
      </c>
      <c r="N220" s="11">
        <v>3.763718062431743E-2</v>
      </c>
      <c r="O220" s="11">
        <v>5.0401318728426867</v>
      </c>
      <c r="P220" s="11">
        <v>8.3190388964517484E-2</v>
      </c>
      <c r="Q220" s="11">
        <v>2.7167613648287212E-2</v>
      </c>
      <c r="R220" s="11">
        <v>3.785211383228225E-2</v>
      </c>
      <c r="S220" s="11">
        <v>3.7225763615754685E-2</v>
      </c>
      <c r="T220" s="11">
        <v>0.76818293387601333</v>
      </c>
      <c r="U220" s="11">
        <v>0.94718355544153388</v>
      </c>
      <c r="V220" s="11">
        <v>0.30463199497612453</v>
      </c>
      <c r="W220" s="11">
        <v>0.23091072602918084</v>
      </c>
      <c r="X220" s="11">
        <v>0.74883509095204448</v>
      </c>
      <c r="Y220" s="11">
        <v>0.1826569343569919</v>
      </c>
      <c r="Z220" s="11">
        <v>4.8921297775794887E-4</v>
      </c>
      <c r="AA220" s="11">
        <v>3.1106282295199836</v>
      </c>
      <c r="AB220" s="11">
        <v>3.0385391153033275E-3</v>
      </c>
      <c r="AC220" s="11">
        <v>1.1505368101676059</v>
      </c>
      <c r="AD220" s="11">
        <v>0.1901207270036569</v>
      </c>
      <c r="AE220" s="11">
        <v>8.2458992440860829E-2</v>
      </c>
      <c r="AF220" s="11">
        <v>0.49410106444511764</v>
      </c>
      <c r="AG220" s="11">
        <v>4.5227566605623326E-2</v>
      </c>
      <c r="AH220" s="11">
        <v>0.1415420989436284</v>
      </c>
      <c r="AI220" s="11">
        <v>1.8619348772443797E-2</v>
      </c>
      <c r="AJ220" s="11">
        <v>1.563335788118147E-3</v>
      </c>
      <c r="AK220" s="11">
        <v>2.2321244173505064</v>
      </c>
      <c r="AL220" s="11">
        <v>3.0456391662351142E-2</v>
      </c>
      <c r="AM220" s="11">
        <v>1.2948755126223228</v>
      </c>
      <c r="AN220" s="11">
        <v>0.19611589894952067</v>
      </c>
      <c r="AO220" s="11">
        <v>0.13253318381043955</v>
      </c>
      <c r="AP220" s="11">
        <v>2.799187275490552</v>
      </c>
      <c r="AQ220" s="11">
        <v>0.26381884456463217</v>
      </c>
      <c r="AR220" s="11">
        <v>3.5119104776174283E-2</v>
      </c>
      <c r="AS220" s="11">
        <v>5.8512787566274618</v>
      </c>
      <c r="AT220" s="11">
        <v>3.9395538556956806E-4</v>
      </c>
      <c r="AU220" s="11">
        <v>4.1740339257416999E-2</v>
      </c>
      <c r="AV220" s="11">
        <v>3.812682177708375E-2</v>
      </c>
      <c r="AW220" s="11">
        <v>0.16984106679877914</v>
      </c>
      <c r="AX220" s="11">
        <v>0.65717542039061638</v>
      </c>
      <c r="AY220" s="11">
        <v>3.0849244243916777E-2</v>
      </c>
      <c r="AZ220" s="11">
        <v>1.5728428277574332E-3</v>
      </c>
      <c r="BA220" s="11">
        <v>0.85901777339041463</v>
      </c>
      <c r="BB220" s="11">
        <v>4.1393349781961554E-2</v>
      </c>
      <c r="BC220" s="11">
        <v>1.0529086863092143</v>
      </c>
      <c r="BD220" s="11">
        <v>0.29219135394244256</v>
      </c>
      <c r="BE220" s="11">
        <v>8.618951181550441E-2</v>
      </c>
      <c r="BF220" s="11">
        <v>4.8823294650835276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30.184173511862184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2.9645989781570643E-2</v>
      </c>
      <c r="BW220" s="14">
        <v>26.660344010218431</v>
      </c>
      <c r="BX220" s="14">
        <v>56.844517522080608</v>
      </c>
      <c r="BY220">
        <v>57.949269629400192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375026163415036</v>
      </c>
      <c r="I221" s="11">
        <v>4.4846410406776796E-2</v>
      </c>
      <c r="J221" s="11">
        <v>1.6307981339566891E-2</v>
      </c>
      <c r="K221" s="11">
        <v>7.7076937209558202E-2</v>
      </c>
      <c r="L221" s="11">
        <v>3.867827002534447E-2</v>
      </c>
      <c r="M221" s="11">
        <v>3.9943219414358369E-2</v>
      </c>
      <c r="N221" s="11">
        <v>0.10424079629521256</v>
      </c>
      <c r="O221" s="11">
        <v>0.31511939803877947</v>
      </c>
      <c r="P221" s="11">
        <v>2.5385915208621483</v>
      </c>
      <c r="Q221" s="11">
        <v>2.597438455487578E-2</v>
      </c>
      <c r="R221" s="11">
        <v>5.1526833496786342E-2</v>
      </c>
      <c r="S221" s="11">
        <v>2.9416808081400202E-2</v>
      </c>
      <c r="T221" s="11">
        <v>0.18212460223165841</v>
      </c>
      <c r="U221" s="11">
        <v>0.29573795753174037</v>
      </c>
      <c r="V221" s="11">
        <v>8.6791715212367421E-2</v>
      </c>
      <c r="W221" s="11">
        <v>6.0960001727634619E-2</v>
      </c>
      <c r="X221" s="11">
        <v>0.3639630766463739</v>
      </c>
      <c r="Y221" s="11">
        <v>0.11488875296952825</v>
      </c>
      <c r="Z221" s="11">
        <v>1.2870105787427168E-2</v>
      </c>
      <c r="AA221" s="11">
        <v>7.4164091020232794</v>
      </c>
      <c r="AB221" s="11">
        <v>0.1324705235834063</v>
      </c>
      <c r="AC221" s="11">
        <v>0.32643768454796263</v>
      </c>
      <c r="AD221" s="11">
        <v>0.1271626737405038</v>
      </c>
      <c r="AE221" s="11">
        <v>6.3447405935990589E-2</v>
      </c>
      <c r="AF221" s="11">
        <v>0.1202223900055233</v>
      </c>
      <c r="AG221" s="11">
        <v>6.6836111484306529E-2</v>
      </c>
      <c r="AH221" s="11">
        <v>4.758406005195271E-2</v>
      </c>
      <c r="AI221" s="11">
        <v>1.130082912680053E-2</v>
      </c>
      <c r="AJ221" s="11">
        <v>2.4188140952620063E-2</v>
      </c>
      <c r="AK221" s="11">
        <v>0.8085840419510929</v>
      </c>
      <c r="AL221" s="11">
        <v>3.5199322287925647E-2</v>
      </c>
      <c r="AM221" s="11">
        <v>0.76713709491515203</v>
      </c>
      <c r="AN221" s="11">
        <v>0.27094789217650661</v>
      </c>
      <c r="AO221" s="11">
        <v>9.8003305022302437E-2</v>
      </c>
      <c r="AP221" s="11">
        <v>1.2132736917865159</v>
      </c>
      <c r="AQ221" s="11">
        <v>8.3142107665088269E-2</v>
      </c>
      <c r="AR221" s="11">
        <v>2.6868571458232005E-2</v>
      </c>
      <c r="AS221" s="11">
        <v>2.1154720767759958</v>
      </c>
      <c r="AT221" s="11">
        <v>2.0657211313359448E-2</v>
      </c>
      <c r="AU221" s="11">
        <v>5.5348475267450938E-2</v>
      </c>
      <c r="AV221" s="11">
        <v>3.2773339866845878E-2</v>
      </c>
      <c r="AW221" s="11">
        <v>0.13953842532299823</v>
      </c>
      <c r="AX221" s="11">
        <v>0.28083810196953035</v>
      </c>
      <c r="AY221" s="11">
        <v>2.6998591044493349E-2</v>
      </c>
      <c r="AZ221" s="11">
        <v>1.2788556466875631E-2</v>
      </c>
      <c r="BA221" s="11">
        <v>7.3401871721333096</v>
      </c>
      <c r="BB221" s="11">
        <v>3.638557921674454E-2</v>
      </c>
      <c r="BC221" s="11">
        <v>1.6964840083411634</v>
      </c>
      <c r="BD221" s="11">
        <v>9.2937206811248341E-2</v>
      </c>
      <c r="BE221" s="11">
        <v>7.3750434768626819E-2</v>
      </c>
      <c r="BF221" s="11">
        <v>3.1074814043471045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965540381249685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2.7757821653493059E-3</v>
      </c>
      <c r="BW221" s="14">
        <v>18.409485782165351</v>
      </c>
      <c r="BX221" s="14">
        <v>46.375026163415036</v>
      </c>
      <c r="BY221">
        <v>46.375026163415036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654310859821017</v>
      </c>
      <c r="I222" s="11">
        <v>5.5820128712772518E-2</v>
      </c>
      <c r="J222" s="11">
        <v>2.0413313442110882E-2</v>
      </c>
      <c r="K222" s="11">
        <v>9.5863763218535153E-2</v>
      </c>
      <c r="L222" s="11">
        <v>4.8119320960197581E-2</v>
      </c>
      <c r="M222" s="11">
        <v>4.9655815913930666E-2</v>
      </c>
      <c r="N222" s="11">
        <v>0.12991290064888489</v>
      </c>
      <c r="O222" s="11">
        <v>0.39282588519837286</v>
      </c>
      <c r="P222" s="11">
        <v>3.1577188374893739</v>
      </c>
      <c r="Q222" s="11">
        <v>3.2364648113691788E-2</v>
      </c>
      <c r="R222" s="11">
        <v>6.4186062358137397E-2</v>
      </c>
      <c r="S222" s="11">
        <v>3.6639492777577568E-2</v>
      </c>
      <c r="T222" s="11">
        <v>0.22677509928378817</v>
      </c>
      <c r="U222" s="11">
        <v>0.36791561752156859</v>
      </c>
      <c r="V222" s="11">
        <v>0.10803866262999165</v>
      </c>
      <c r="W222" s="11">
        <v>7.5890248769073451E-2</v>
      </c>
      <c r="X222" s="11">
        <v>0.45316678908068647</v>
      </c>
      <c r="Y222" s="11">
        <v>0.14306150125722147</v>
      </c>
      <c r="Z222" s="11">
        <v>1.6026889152439397E-2</v>
      </c>
      <c r="AA222" s="11">
        <v>9.2457965432080744</v>
      </c>
      <c r="AB222" s="11">
        <v>0.164821933091542</v>
      </c>
      <c r="AC222" s="11">
        <v>0.40605650372791685</v>
      </c>
      <c r="AD222" s="11">
        <v>0.15828488252372969</v>
      </c>
      <c r="AE222" s="11">
        <v>7.9140910879094917E-2</v>
      </c>
      <c r="AF222" s="11">
        <v>0.14979195555419939</v>
      </c>
      <c r="AG222" s="11">
        <v>8.3176386075799108E-2</v>
      </c>
      <c r="AH222" s="11">
        <v>5.9213829727854252E-2</v>
      </c>
      <c r="AI222" s="11">
        <v>1.4059001776014187E-2</v>
      </c>
      <c r="AJ222" s="11">
        <v>3.0256255888635349E-2</v>
      </c>
      <c r="AK222" s="11">
        <v>1.0065393615722951</v>
      </c>
      <c r="AL222" s="11">
        <v>4.380818554629478E-2</v>
      </c>
      <c r="AM222" s="11">
        <v>0.95509726292074626</v>
      </c>
      <c r="AN222" s="11">
        <v>0.33717762290984615</v>
      </c>
      <c r="AO222" s="11">
        <v>0.12192233548550332</v>
      </c>
      <c r="AP222" s="11">
        <v>1.5091333587922258</v>
      </c>
      <c r="AQ222" s="11">
        <v>0.10355261949793428</v>
      </c>
      <c r="AR222" s="11">
        <v>3.3439380430985384E-2</v>
      </c>
      <c r="AS222" s="11">
        <v>2.6353765969792868</v>
      </c>
      <c r="AT222" s="11">
        <v>2.5720966677524947E-2</v>
      </c>
      <c r="AU222" s="11">
        <v>6.8712817265911635E-2</v>
      </c>
      <c r="AV222" s="11">
        <v>4.0783475159021677E-2</v>
      </c>
      <c r="AW222" s="11">
        <v>0.17376995513026902</v>
      </c>
      <c r="AX222" s="11">
        <v>0.34993058833971352</v>
      </c>
      <c r="AY222" s="11">
        <v>3.3614403176416882E-2</v>
      </c>
      <c r="AZ222" s="11">
        <v>1.6119999999999999E-2</v>
      </c>
      <c r="BA222" s="11">
        <v>9.1477260363323509</v>
      </c>
      <c r="BB222" s="11">
        <v>4.5322557531182091E-2</v>
      </c>
      <c r="BC222" s="11">
        <v>2.1109529646037868</v>
      </c>
      <c r="BD222" s="11">
        <v>0.11576903590962698</v>
      </c>
      <c r="BE222" s="11">
        <v>9.1889598644384451E-2</v>
      </c>
      <c r="BF222" s="11">
        <v>3.8726464371850468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835224948323713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6.3667372877360641E-3</v>
      </c>
      <c r="BW222" s="14">
        <v>22.915166737287738</v>
      </c>
      <c r="BX222" s="14">
        <v>57.750391685611447</v>
      </c>
      <c r="BY222">
        <v>58.654310859821017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7.080222110167512</v>
      </c>
      <c r="I223" s="11">
        <v>5.1267069494002858E-2</v>
      </c>
      <c r="J223" s="11">
        <v>1.6157068406330691E-2</v>
      </c>
      <c r="K223" s="11">
        <v>7.0254421016419766E-2</v>
      </c>
      <c r="L223" s="11">
        <v>4.5069318809773135E-2</v>
      </c>
      <c r="M223" s="11">
        <v>3.9822341327062166E-2</v>
      </c>
      <c r="N223" s="11">
        <v>0.12700982087807575</v>
      </c>
      <c r="O223" s="11">
        <v>0.47319585659242464</v>
      </c>
      <c r="P223" s="11">
        <v>1.3859936721945476</v>
      </c>
      <c r="Q223" s="11">
        <v>4.3906287009887343E-2</v>
      </c>
      <c r="R223" s="11">
        <v>7.5477985560691227E-2</v>
      </c>
      <c r="S223" s="11">
        <v>3.2738539339598811E-2</v>
      </c>
      <c r="T223" s="11">
        <v>0.2427516286349993</v>
      </c>
      <c r="U223" s="11">
        <v>0.42619999906321138</v>
      </c>
      <c r="V223" s="11">
        <v>0.13006918734891912</v>
      </c>
      <c r="W223" s="11">
        <v>6.1235242103862171E-2</v>
      </c>
      <c r="X223" s="11">
        <v>0.65625425892589961</v>
      </c>
      <c r="Y223" s="11">
        <v>7.1567535734871332E-2</v>
      </c>
      <c r="Z223" s="11">
        <v>1.6628601248786894E-2</v>
      </c>
      <c r="AA223" s="11">
        <v>12.944052450296837</v>
      </c>
      <c r="AB223" s="11">
        <v>0.16308155907516786</v>
      </c>
      <c r="AC223" s="11">
        <v>0.46252330973230327</v>
      </c>
      <c r="AD223" s="11">
        <v>0.18509774299585746</v>
      </c>
      <c r="AE223" s="11">
        <v>4.7269477791471851E-2</v>
      </c>
      <c r="AF223" s="11">
        <v>0.14254731599850431</v>
      </c>
      <c r="AG223" s="11">
        <v>7.9552100973376921E-2</v>
      </c>
      <c r="AH223" s="11">
        <v>4.8594204332541462E-2</v>
      </c>
      <c r="AI223" s="11">
        <v>1.2717507485095892E-2</v>
      </c>
      <c r="AJ223" s="11">
        <v>3.1977049487417017E-2</v>
      </c>
      <c r="AK223" s="11">
        <v>0.93863162010196632</v>
      </c>
      <c r="AL223" s="11">
        <v>3.2248016683765611E-2</v>
      </c>
      <c r="AM223" s="11">
        <v>0.84797426213115901</v>
      </c>
      <c r="AN223" s="11">
        <v>0.35741634373372844</v>
      </c>
      <c r="AO223" s="11">
        <v>0.12612503223335739</v>
      </c>
      <c r="AP223" s="11">
        <v>1.6635707728376681</v>
      </c>
      <c r="AQ223" s="11">
        <v>6.896833044200576E-2</v>
      </c>
      <c r="AR223" s="11">
        <v>3.3259884287277254E-2</v>
      </c>
      <c r="AS223" s="11">
        <v>2.891450059700043</v>
      </c>
      <c r="AT223" s="11">
        <v>2.5569046234636031E-2</v>
      </c>
      <c r="AU223" s="11">
        <v>8.2816670903614956E-2</v>
      </c>
      <c r="AV223" s="11">
        <v>4.0032179300241603E-2</v>
      </c>
      <c r="AW223" s="11">
        <v>0.1274671845026413</v>
      </c>
      <c r="AX223" s="11">
        <v>0.2037322654282499</v>
      </c>
      <c r="AY223" s="11">
        <v>2.7079452377209046E-2</v>
      </c>
      <c r="AZ223" s="11">
        <v>1.880088763902369E-2</v>
      </c>
      <c r="BA223" s="11">
        <v>6.0890377997372678</v>
      </c>
      <c r="BB223" s="11">
        <v>4.5781083557374702E-2</v>
      </c>
      <c r="BC223" s="11">
        <v>2.1282522297027411</v>
      </c>
      <c r="BD223" s="11">
        <v>0.13720211381200539</v>
      </c>
      <c r="BE223" s="11">
        <v>7.6832884730575396E-2</v>
      </c>
      <c r="BF223" s="11">
        <v>2.9163143665389179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4.048175986301025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3.7438761335115609E-3</v>
      </c>
      <c r="BW223" s="14">
        <v>23.032046123866486</v>
      </c>
      <c r="BX223" s="14">
        <v>57.080222110167512</v>
      </c>
      <c r="BY223">
        <v>57.080222110167512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7.032804916501533</v>
      </c>
      <c r="I224" s="11">
        <v>0.98840682018210779</v>
      </c>
      <c r="J224" s="11">
        <v>3.9907370141424647E-2</v>
      </c>
      <c r="K224" s="11">
        <v>0.17653250215196584</v>
      </c>
      <c r="L224" s="11">
        <v>4.5953116260794236E-2</v>
      </c>
      <c r="M224" s="11">
        <v>7.2119010714228785E-2</v>
      </c>
      <c r="N224" s="11">
        <v>1.7211119084434096E-2</v>
      </c>
      <c r="O224" s="11">
        <v>2.0925314364195171E-2</v>
      </c>
      <c r="P224" s="11">
        <v>5.5745904014903895E-3</v>
      </c>
      <c r="Q224" s="11">
        <v>20.697426923207502</v>
      </c>
      <c r="R224" s="11">
        <v>1.4839719443702604</v>
      </c>
      <c r="S224" s="11">
        <v>1.2574423539740739E-2</v>
      </c>
      <c r="T224" s="11">
        <v>0.30830146663591157</v>
      </c>
      <c r="U224" s="11">
        <v>0.42361301723539518</v>
      </c>
      <c r="V224" s="11">
        <v>0.10609829300512376</v>
      </c>
      <c r="W224" s="11">
        <v>6.4178635560395061E-2</v>
      </c>
      <c r="X224" s="11">
        <v>0.61174904360804716</v>
      </c>
      <c r="Y224" s="11">
        <v>0.27307350306503875</v>
      </c>
      <c r="Z224" s="11">
        <v>1.4749450647932243E-2</v>
      </c>
      <c r="AA224" s="11">
        <v>0.10480989572369863</v>
      </c>
      <c r="AB224" s="11">
        <v>4.4052325892913968E-2</v>
      </c>
      <c r="AC224" s="11">
        <v>0.27537183343253896</v>
      </c>
      <c r="AD224" s="11">
        <v>9.0009472064455504E-2</v>
      </c>
      <c r="AE224" s="11">
        <v>0.51585165459295068</v>
      </c>
      <c r="AF224" s="11">
        <v>0.43572234482441313</v>
      </c>
      <c r="AG224" s="11">
        <v>3.1775147575464929E-2</v>
      </c>
      <c r="AH224" s="11">
        <v>5.7267941094372735E-2</v>
      </c>
      <c r="AI224" s="11">
        <v>8.8256636911404254E-3</v>
      </c>
      <c r="AJ224" s="11">
        <v>1.6661684643762453E-2</v>
      </c>
      <c r="AK224" s="11">
        <v>5.7496694618500856E-2</v>
      </c>
      <c r="AL224" s="11">
        <v>0.14758287937836775</v>
      </c>
      <c r="AM224" s="11">
        <v>0.15289479364038117</v>
      </c>
      <c r="AN224" s="11">
        <v>0.41365572075258461</v>
      </c>
      <c r="AO224" s="11">
        <v>4.7540175718209024E-2</v>
      </c>
      <c r="AP224" s="11">
        <v>0.44980612944331272</v>
      </c>
      <c r="AQ224" s="11">
        <v>9.2082188770310575E-2</v>
      </c>
      <c r="AR224" s="11">
        <v>5.1843730299004657E-3</v>
      </c>
      <c r="AS224" s="11">
        <v>0.37479162552145195</v>
      </c>
      <c r="AT224" s="11">
        <v>4.9460502419077365E-3</v>
      </c>
      <c r="AU224" s="11">
        <v>0.28939549271100234</v>
      </c>
      <c r="AV224" s="11">
        <v>2.2969528839346068E-2</v>
      </c>
      <c r="AW224" s="11">
        <v>0.73016307906158506</v>
      </c>
      <c r="AX224" s="11">
        <v>0.44911502524748825</v>
      </c>
      <c r="AY224" s="11">
        <v>2.6795599510747493E-2</v>
      </c>
      <c r="AZ224" s="11">
        <v>1.3347001190108518E-2</v>
      </c>
      <c r="BA224" s="11">
        <v>0.35144179529092379</v>
      </c>
      <c r="BB224" s="11">
        <v>9.8380326041539335E-3</v>
      </c>
      <c r="BC224" s="11">
        <v>0.32096406621182055</v>
      </c>
      <c r="BD224" s="11">
        <v>9.382054383006759E-2</v>
      </c>
      <c r="BE224" s="11">
        <v>6.5487012710730971E-2</v>
      </c>
      <c r="BF224" s="11">
        <v>5.3992046217465617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1.067431520656349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4.8852587753231896E-2</v>
      </c>
      <c r="BW224" s="14">
        <v>25.662007412246773</v>
      </c>
      <c r="BX224" s="14">
        <v>56.729438932903122</v>
      </c>
      <c r="BY224">
        <v>57.032804916501533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705320604667499</v>
      </c>
      <c r="I225" s="11">
        <v>0.66631251828458982</v>
      </c>
      <c r="J225" s="11">
        <v>1.7364929382523011E-2</v>
      </c>
      <c r="K225" s="11">
        <v>7.2516925345868705E-2</v>
      </c>
      <c r="L225" s="11">
        <v>2.2238609996250026E-2</v>
      </c>
      <c r="M225" s="11">
        <v>3.2115098359463572E-2</v>
      </c>
      <c r="N225" s="11">
        <v>9.7997857140540365E-3</v>
      </c>
      <c r="O225" s="11">
        <v>7.2746637711355519E-3</v>
      </c>
      <c r="P225" s="11">
        <v>2.2772451000761633E-3</v>
      </c>
      <c r="Q225" s="11">
        <v>20.258750034980459</v>
      </c>
      <c r="R225" s="11">
        <v>1.0660618416850354</v>
      </c>
      <c r="S225" s="11">
        <v>7.2274816063530936E-3</v>
      </c>
      <c r="T225" s="11">
        <v>0.25602522381140824</v>
      </c>
      <c r="U225" s="11">
        <v>0.32083870162016848</v>
      </c>
      <c r="V225" s="11">
        <v>0.1061966449703764</v>
      </c>
      <c r="W225" s="11">
        <v>3.8635941166780388E-2</v>
      </c>
      <c r="X225" s="11">
        <v>0.46117644794904888</v>
      </c>
      <c r="Y225" s="11">
        <v>7.1256505497005976E-2</v>
      </c>
      <c r="Z225" s="11">
        <v>7.1559802371577615E-3</v>
      </c>
      <c r="AA225" s="11">
        <v>4.0946164043377212E-2</v>
      </c>
      <c r="AB225" s="11">
        <v>2.3564755346222079E-2</v>
      </c>
      <c r="AC225" s="11">
        <v>0.2326333231598125</v>
      </c>
      <c r="AD225" s="11">
        <v>8.9474362917498634E-2</v>
      </c>
      <c r="AE225" s="11">
        <v>0.27805882179823832</v>
      </c>
      <c r="AF225" s="11">
        <v>0.22998536473947839</v>
      </c>
      <c r="AG225" s="11">
        <v>2.1997337514881483E-2</v>
      </c>
      <c r="AH225" s="11">
        <v>5.3882845297248003E-2</v>
      </c>
      <c r="AI225" s="11">
        <v>4.9584035058182251E-3</v>
      </c>
      <c r="AJ225" s="11">
        <v>8.5659544127241194E-3</v>
      </c>
      <c r="AK225" s="11">
        <v>2.562434053523955E-2</v>
      </c>
      <c r="AL225" s="11">
        <v>4.6724334231721606E-2</v>
      </c>
      <c r="AM225" s="11">
        <v>8.1977264705019384E-2</v>
      </c>
      <c r="AN225" s="11">
        <v>0.12106317003048728</v>
      </c>
      <c r="AO225" s="11">
        <v>3.8075822532873761E-2</v>
      </c>
      <c r="AP225" s="11">
        <v>0.28056310317771121</v>
      </c>
      <c r="AQ225" s="11">
        <v>5.1050943034764047E-2</v>
      </c>
      <c r="AR225" s="11">
        <v>3.1066449481331527E-3</v>
      </c>
      <c r="AS225" s="11">
        <v>0.19108651984572622</v>
      </c>
      <c r="AT225" s="11">
        <v>2.9480778029206682E-3</v>
      </c>
      <c r="AU225" s="11">
        <v>0.18825569595049946</v>
      </c>
      <c r="AV225" s="11">
        <v>1.9145110171172187E-2</v>
      </c>
      <c r="AW225" s="11">
        <v>0.50648027404130191</v>
      </c>
      <c r="AX225" s="11">
        <v>0.20863552119725584</v>
      </c>
      <c r="AY225" s="11">
        <v>1.4342323827260792E-2</v>
      </c>
      <c r="AZ225" s="11">
        <v>6.6554635925011674E-3</v>
      </c>
      <c r="BA225" s="11">
        <v>0.13403773202553262</v>
      </c>
      <c r="BB225" s="11">
        <v>6.4089544951155628E-3</v>
      </c>
      <c r="BC225" s="11">
        <v>0.16218178951863788</v>
      </c>
      <c r="BD225" s="11">
        <v>0.12140260847920162</v>
      </c>
      <c r="BE225" s="11">
        <v>3.6206844669632518E-2</v>
      </c>
      <c r="BF225" s="11">
        <v>1.9288861506353938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655193337176399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4.1416795251857007E-2</v>
      </c>
      <c r="BW225" s="14">
        <v>26.143283204748144</v>
      </c>
      <c r="BX225" s="14">
        <v>52.798476541924529</v>
      </c>
      <c r="BY225">
        <v>53.705320604667499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194104138341267</v>
      </c>
      <c r="I226" s="11">
        <v>0.85148070091896821</v>
      </c>
      <c r="J226" s="11">
        <v>2.080075395578828E-2</v>
      </c>
      <c r="K226" s="11">
        <v>0.38281716117669223</v>
      </c>
      <c r="L226" s="11">
        <v>3.6494899751222089E-2</v>
      </c>
      <c r="M226" s="11">
        <v>6.7115183654259003E-2</v>
      </c>
      <c r="N226" s="11">
        <v>2.450242592811528E-4</v>
      </c>
      <c r="O226" s="11">
        <v>3.4182240425754734E-4</v>
      </c>
      <c r="P226" s="11">
        <v>1.1470285909381559E-4</v>
      </c>
      <c r="Q226" s="11">
        <v>2.2576827669075265E-2</v>
      </c>
      <c r="R226" s="11">
        <v>12.445793580276767</v>
      </c>
      <c r="S226" s="11">
        <v>2.6225080419927355E-2</v>
      </c>
      <c r="T226" s="11">
        <v>0.78353885982472848</v>
      </c>
      <c r="U226" s="11">
        <v>0.92230798633516231</v>
      </c>
      <c r="V226" s="11">
        <v>0.20745946533214168</v>
      </c>
      <c r="W226" s="11">
        <v>0.17161877941359363</v>
      </c>
      <c r="X226" s="11">
        <v>0.92498857434681847</v>
      </c>
      <c r="Y226" s="11">
        <v>0.28570969585077466</v>
      </c>
      <c r="Z226" s="11">
        <v>1.6691445135248435E-4</v>
      </c>
      <c r="AA226" s="11">
        <v>2.3361689871254287E-3</v>
      </c>
      <c r="AB226" s="11">
        <v>4.8660850555400862E-4</v>
      </c>
      <c r="AC226" s="11">
        <v>0.23308655930005534</v>
      </c>
      <c r="AD226" s="11">
        <v>0.30015900774158594</v>
      </c>
      <c r="AE226" s="11">
        <v>0.28323098572217859</v>
      </c>
      <c r="AF226" s="11">
        <v>0.77683397115103747</v>
      </c>
      <c r="AG226" s="11">
        <v>7.3749235045449335E-2</v>
      </c>
      <c r="AH226" s="11">
        <v>0.15743281667511883</v>
      </c>
      <c r="AI226" s="11">
        <v>1.1192982930482974E-2</v>
      </c>
      <c r="AJ226" s="11">
        <v>2.1373018316704596E-4</v>
      </c>
      <c r="AK226" s="11">
        <v>8.9222520820863302E-4</v>
      </c>
      <c r="AL226" s="11">
        <v>5.1198027087709173E-2</v>
      </c>
      <c r="AM226" s="11">
        <v>6.8853217026329707E-3</v>
      </c>
      <c r="AN226" s="11">
        <v>5.0097478687225805E-2</v>
      </c>
      <c r="AO226" s="11">
        <v>0.13260581973125748</v>
      </c>
      <c r="AP226" s="11">
        <v>4.4994407267654322E-2</v>
      </c>
      <c r="AQ226" s="11">
        <v>0.19957208911323651</v>
      </c>
      <c r="AR226" s="11">
        <v>2.5501173051614874E-2</v>
      </c>
      <c r="AS226" s="11">
        <v>3.2385984174036278E-2</v>
      </c>
      <c r="AT226" s="11">
        <v>6.2590549041613682E-5</v>
      </c>
      <c r="AU226" s="11">
        <v>8.7651124158453358E-2</v>
      </c>
      <c r="AV226" s="11">
        <v>5.5362925510313604E-2</v>
      </c>
      <c r="AW226" s="11">
        <v>1.5518363602452077</v>
      </c>
      <c r="AX226" s="11">
        <v>0.5882812212555214</v>
      </c>
      <c r="AY226" s="11">
        <v>2.5799202265303817E-2</v>
      </c>
      <c r="AZ226" s="11">
        <v>1.884783607979145E-5</v>
      </c>
      <c r="BA226" s="11">
        <v>8.4864925947943544E-3</v>
      </c>
      <c r="BB226" s="11">
        <v>4.8716938169002293E-2</v>
      </c>
      <c r="BC226" s="11">
        <v>8.9548640415226081E-3</v>
      </c>
      <c r="BD226" s="11">
        <v>0.26026371468092718</v>
      </c>
      <c r="BE226" s="11">
        <v>0.10253585633272862</v>
      </c>
      <c r="BF226" s="11">
        <v>4.12991311307386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274750655917199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6.9034824240425362E-3</v>
      </c>
      <c r="BW226" s="14">
        <v>28.919353482424043</v>
      </c>
      <c r="BX226" s="14">
        <v>51.194104138341267</v>
      </c>
      <c r="BY226">
        <v>51.194104138341267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773442537909489</v>
      </c>
      <c r="I227" s="11">
        <v>1.3937764593946451</v>
      </c>
      <c r="J227" s="11">
        <v>1.2807663401468035E-2</v>
      </c>
      <c r="K227" s="11">
        <v>6.1413604150395026E-2</v>
      </c>
      <c r="L227" s="11">
        <v>1.7954961317659883E-2</v>
      </c>
      <c r="M227" s="11">
        <v>7.239722777280802E-2</v>
      </c>
      <c r="N227" s="11">
        <v>1.8081034231977534E-2</v>
      </c>
      <c r="O227" s="11">
        <v>1.2762818072198786E-2</v>
      </c>
      <c r="P227" s="11">
        <v>4.4079282196043748E-3</v>
      </c>
      <c r="Q227" s="11">
        <v>0.16543912720764609</v>
      </c>
      <c r="R227" s="11">
        <v>12.761718523274061</v>
      </c>
      <c r="S227" s="11">
        <v>1.9086169890330667E-2</v>
      </c>
      <c r="T227" s="11">
        <v>0.35761531309775552</v>
      </c>
      <c r="U227" s="11">
        <v>0.43950038725867785</v>
      </c>
      <c r="V227" s="11">
        <v>8.8982375998370181E-2</v>
      </c>
      <c r="W227" s="11">
        <v>4.4199736730515048E-2</v>
      </c>
      <c r="X227" s="11">
        <v>0.54021351659012795</v>
      </c>
      <c r="Y227" s="11">
        <v>0.11011316652741773</v>
      </c>
      <c r="Z227" s="11">
        <v>6.2391649646334566E-3</v>
      </c>
      <c r="AA227" s="11">
        <v>7.3940233149922721E-2</v>
      </c>
      <c r="AB227" s="11">
        <v>1.9012487940092946E-2</v>
      </c>
      <c r="AC227" s="11">
        <v>0.27133467212234519</v>
      </c>
      <c r="AD227" s="11">
        <v>9.7141279363249913E-2</v>
      </c>
      <c r="AE227" s="11">
        <v>0.14703946130408907</v>
      </c>
      <c r="AF227" s="11">
        <v>8.611133214587173E-2</v>
      </c>
      <c r="AG227" s="11">
        <v>2.8756142613199646E-2</v>
      </c>
      <c r="AH227" s="11">
        <v>4.5012952975873474E-2</v>
      </c>
      <c r="AI227" s="11">
        <v>1.1432080920685024E-2</v>
      </c>
      <c r="AJ227" s="11">
        <v>5.4561522337921832E-3</v>
      </c>
      <c r="AK227" s="11">
        <v>5.4562878439261907E-2</v>
      </c>
      <c r="AL227" s="11">
        <v>5.0067421853381873E-2</v>
      </c>
      <c r="AM227" s="11">
        <v>0.12230202688196913</v>
      </c>
      <c r="AN227" s="11">
        <v>1.7385801640305227</v>
      </c>
      <c r="AO227" s="11">
        <v>2.1622029902431714E-2</v>
      </c>
      <c r="AP227" s="11">
        <v>0.22009949634022433</v>
      </c>
      <c r="AQ227" s="11">
        <v>6.1908775728229282E-2</v>
      </c>
      <c r="AR227" s="11">
        <v>1.8893462740882286E-2</v>
      </c>
      <c r="AS227" s="11">
        <v>0.19095342937084203</v>
      </c>
      <c r="AT227" s="11">
        <v>2.5313635654409207E-3</v>
      </c>
      <c r="AU227" s="11">
        <v>1.3873144565848221</v>
      </c>
      <c r="AV227" s="11">
        <v>1.273871214206132E-2</v>
      </c>
      <c r="AW227" s="11">
        <v>1.1858247080154145</v>
      </c>
      <c r="AX227" s="11">
        <v>0.25688426486155436</v>
      </c>
      <c r="AY227" s="11">
        <v>4.168991048686934E-2</v>
      </c>
      <c r="AZ227" s="11">
        <v>3.3014706409574086E-3</v>
      </c>
      <c r="BA227" s="11">
        <v>0.53656704437411507</v>
      </c>
      <c r="BB227" s="11">
        <v>1.828981162461623E-2</v>
      </c>
      <c r="BC227" s="11">
        <v>0.39122951393978339</v>
      </c>
      <c r="BD227" s="11">
        <v>0.15944472796040596</v>
      </c>
      <c r="BE227" s="11">
        <v>6.525127573863608E-2</v>
      </c>
      <c r="BF227" s="11">
        <v>6.161553824294251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458164471916128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7.5906057045097902E-3</v>
      </c>
      <c r="BW227" s="14">
        <v>25.512480605704511</v>
      </c>
      <c r="BX227" s="14">
        <v>48.970645077620624</v>
      </c>
      <c r="BY227">
        <v>49.773442537909489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68860291441685</v>
      </c>
      <c r="I228" s="11">
        <v>2.9161448647795476</v>
      </c>
      <c r="J228" s="11">
        <v>9.7111681625776467E-3</v>
      </c>
      <c r="K228" s="11">
        <v>0.39658257822584525</v>
      </c>
      <c r="L228" s="11">
        <v>2.8035731576409442E-2</v>
      </c>
      <c r="M228" s="11">
        <v>4.3752206042446819E-2</v>
      </c>
      <c r="N228" s="11">
        <v>7.0322368814681614E-3</v>
      </c>
      <c r="O228" s="11">
        <v>2.9600754166808573E-3</v>
      </c>
      <c r="P228" s="11">
        <v>7.0279216764633219E-4</v>
      </c>
      <c r="Q228" s="11">
        <v>0.18292855851059811</v>
      </c>
      <c r="R228" s="11">
        <v>13.104148603733142</v>
      </c>
      <c r="S228" s="11">
        <v>2.233529290628777E-2</v>
      </c>
      <c r="T228" s="11">
        <v>0.4636815658360246</v>
      </c>
      <c r="U228" s="11">
        <v>0.38997001491932703</v>
      </c>
      <c r="V228" s="11">
        <v>0.1698910032288842</v>
      </c>
      <c r="W228" s="11">
        <v>0.17892594839609829</v>
      </c>
      <c r="X228" s="11">
        <v>0.45965732764370537</v>
      </c>
      <c r="Y228" s="11">
        <v>0.89227849060756392</v>
      </c>
      <c r="Z228" s="11">
        <v>6.2842556302614375E-3</v>
      </c>
      <c r="AA228" s="11">
        <v>1.2056564213477996E-2</v>
      </c>
      <c r="AB228" s="11">
        <v>2.1519288792406652E-2</v>
      </c>
      <c r="AC228" s="11">
        <v>0.1201773345199721</v>
      </c>
      <c r="AD228" s="11">
        <v>0.10258946685347266</v>
      </c>
      <c r="AE228" s="11">
        <v>0.71606267845855687</v>
      </c>
      <c r="AF228" s="11">
        <v>0.45673110361772212</v>
      </c>
      <c r="AG228" s="11">
        <v>7.1449386944980417E-2</v>
      </c>
      <c r="AH228" s="11">
        <v>0.13192799044645165</v>
      </c>
      <c r="AI228" s="11">
        <v>8.9580670635858711E-3</v>
      </c>
      <c r="AJ228" s="11">
        <v>5.8415965750784477E-3</v>
      </c>
      <c r="AK228" s="11">
        <v>1.416944724514731E-2</v>
      </c>
      <c r="AL228" s="11">
        <v>1.8975718930951194E-2</v>
      </c>
      <c r="AM228" s="11">
        <v>3.3090774261726255E-2</v>
      </c>
      <c r="AN228" s="11">
        <v>0.2225426777721391</v>
      </c>
      <c r="AO228" s="11">
        <v>0.11245785880180753</v>
      </c>
      <c r="AP228" s="11">
        <v>5.2159107366567439E-2</v>
      </c>
      <c r="AQ228" s="11">
        <v>0.27679901003874274</v>
      </c>
      <c r="AR228" s="11">
        <v>2.1685390047253717E-2</v>
      </c>
      <c r="AS228" s="11">
        <v>4.9019318276663407E-2</v>
      </c>
      <c r="AT228" s="11">
        <v>3.0579149575319766E-3</v>
      </c>
      <c r="AU228" s="11">
        <v>0.19637969437639913</v>
      </c>
      <c r="AV228" s="11">
        <v>4.0352734465696073E-2</v>
      </c>
      <c r="AW228" s="11">
        <v>1.4177222230471891</v>
      </c>
      <c r="AX228" s="11">
        <v>0.45001543996785243</v>
      </c>
      <c r="AY228" s="11">
        <v>1.7155340615615328E-2</v>
      </c>
      <c r="AZ228" s="11">
        <v>4.0084887501251687E-3</v>
      </c>
      <c r="BA228" s="11">
        <v>5.4719224564283693E-2</v>
      </c>
      <c r="BB228" s="11">
        <v>3.9545628408237117E-2</v>
      </c>
      <c r="BC228" s="11">
        <v>3.0987855251371613E-2</v>
      </c>
      <c r="BD228" s="11">
        <v>0.11938248718667754</v>
      </c>
      <c r="BE228" s="11">
        <v>7.832975732848492E-2</v>
      </c>
      <c r="BF228" s="11">
        <v>2.7849737334349782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177677257544119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2.1818133980514191E-2</v>
      </c>
      <c r="BW228" s="14">
        <v>27.187601866019484</v>
      </c>
      <c r="BX228" s="14">
        <v>51.36527912356361</v>
      </c>
      <c r="BY228">
        <v>51.868860291441685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302774539806904</v>
      </c>
      <c r="I229" s="11">
        <v>0.86758952335459349</v>
      </c>
      <c r="J229" s="11">
        <v>2.3197763791000286E-2</v>
      </c>
      <c r="K229" s="11">
        <v>0.15707300625079251</v>
      </c>
      <c r="L229" s="11">
        <v>5.248032340391863E-2</v>
      </c>
      <c r="M229" s="11">
        <v>7.4430621431128843E-2</v>
      </c>
      <c r="N229" s="11">
        <v>6.854304335147849E-3</v>
      </c>
      <c r="O229" s="11">
        <v>4.9947028377995539E-3</v>
      </c>
      <c r="P229" s="11">
        <v>1.4225247583922595E-3</v>
      </c>
      <c r="Q229" s="11">
        <v>0.10874034275531501</v>
      </c>
      <c r="R229" s="11">
        <v>21.278981149896602</v>
      </c>
      <c r="S229" s="11">
        <v>3.2148548917462764E-2</v>
      </c>
      <c r="T229" s="11">
        <v>0.48731876337107694</v>
      </c>
      <c r="U229" s="11">
        <v>0.54861435450483742</v>
      </c>
      <c r="V229" s="11">
        <v>0.11660840241157297</v>
      </c>
      <c r="W229" s="11">
        <v>7.0687841091585712E-2</v>
      </c>
      <c r="X229" s="11">
        <v>0.78033951667116863</v>
      </c>
      <c r="Y229" s="11">
        <v>0.13283731522544812</v>
      </c>
      <c r="Z229" s="11">
        <v>4.7387922543880144E-4</v>
      </c>
      <c r="AA229" s="11">
        <v>2.501332525175819E-2</v>
      </c>
      <c r="AB229" s="11">
        <v>3.1795330020113733E-3</v>
      </c>
      <c r="AC229" s="11">
        <v>0.16776452277967094</v>
      </c>
      <c r="AD229" s="11">
        <v>0.13457175098558333</v>
      </c>
      <c r="AE229" s="11">
        <v>0.11891396266798261</v>
      </c>
      <c r="AF229" s="11">
        <v>0.17984554894224872</v>
      </c>
      <c r="AG229" s="11">
        <v>3.8811897907567922E-2</v>
      </c>
      <c r="AH229" s="11">
        <v>5.9000604243614675E-2</v>
      </c>
      <c r="AI229" s="11">
        <v>1.7064415655946824E-2</v>
      </c>
      <c r="AJ229" s="11">
        <v>5.197407521446212E-4</v>
      </c>
      <c r="AK229" s="11">
        <v>2.3143003961325428E-2</v>
      </c>
      <c r="AL229" s="11">
        <v>6.3634867851074722E-2</v>
      </c>
      <c r="AM229" s="11">
        <v>4.3389576627818137E-2</v>
      </c>
      <c r="AN229" s="11">
        <v>0.70836430567896791</v>
      </c>
      <c r="AO229" s="11">
        <v>4.5236257040606867E-2</v>
      </c>
      <c r="AP229" s="11">
        <v>0.21280789933478245</v>
      </c>
      <c r="AQ229" s="11">
        <v>0.10323666197002705</v>
      </c>
      <c r="AR229" s="11">
        <v>2.1156127848628723E-2</v>
      </c>
      <c r="AS229" s="11">
        <v>5.7896524165483819E-2</v>
      </c>
      <c r="AT229" s="11">
        <v>5.4502167968066648E-4</v>
      </c>
      <c r="AU229" s="11">
        <v>1.0385997905601836</v>
      </c>
      <c r="AV229" s="11">
        <v>1.928788590188539E-2</v>
      </c>
      <c r="AW229" s="11">
        <v>1.5340299530197024</v>
      </c>
      <c r="AX229" s="11">
        <v>0.43053659903669239</v>
      </c>
      <c r="AY229" s="11">
        <v>5.1741179364356488E-2</v>
      </c>
      <c r="AZ229" s="11">
        <v>2.4803958892076375E-4</v>
      </c>
      <c r="BA229" s="11">
        <v>0.19287729456422678</v>
      </c>
      <c r="BB229" s="11">
        <v>2.737290706050019E-2</v>
      </c>
      <c r="BC229" s="11">
        <v>0.20835984901646756</v>
      </c>
      <c r="BD229" s="11">
        <v>0.17677847350742434</v>
      </c>
      <c r="BE229" s="11">
        <v>8.8097032418080062E-2</v>
      </c>
      <c r="BF229" s="11">
        <v>6.114010517390865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542931447136038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7.334451695471771E-3</v>
      </c>
      <c r="BW229" s="14">
        <v>21.359055548304529</v>
      </c>
      <c r="BX229" s="14">
        <v>51.901986995440559</v>
      </c>
      <c r="BY229">
        <v>52.302774539806904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4.02640908042909</v>
      </c>
      <c r="I230" s="11">
        <v>1.2269702616160023</v>
      </c>
      <c r="J230" s="11">
        <v>3.6384423872456259E-2</v>
      </c>
      <c r="K230" s="11">
        <v>8.4112358616275459E-2</v>
      </c>
      <c r="L230" s="11">
        <v>5.8987817484735867E-2</v>
      </c>
      <c r="M230" s="11">
        <v>6.9632690788306167E-2</v>
      </c>
      <c r="N230" s="11">
        <v>8.9333125014532753E-3</v>
      </c>
      <c r="O230" s="11">
        <v>7.1412374544477701E-3</v>
      </c>
      <c r="P230" s="11">
        <v>1.7473423174925967E-3</v>
      </c>
      <c r="Q230" s="11">
        <v>9.9172681287800074E-2</v>
      </c>
      <c r="R230" s="11">
        <v>17.378079772641456</v>
      </c>
      <c r="S230" s="11">
        <v>2.2469916947806465E-2</v>
      </c>
      <c r="T230" s="11">
        <v>0.63138008009067714</v>
      </c>
      <c r="U230" s="11">
        <v>0.76397596414667079</v>
      </c>
      <c r="V230" s="11">
        <v>0.2520583972387076</v>
      </c>
      <c r="W230" s="11">
        <v>5.42343663440535E-2</v>
      </c>
      <c r="X230" s="11">
        <v>0.97857576283403136</v>
      </c>
      <c r="Y230" s="11">
        <v>0.10041285355208415</v>
      </c>
      <c r="Z230" s="11">
        <v>8.3688567217004434E-4</v>
      </c>
      <c r="AA230" s="11">
        <v>3.0233770398803764E-2</v>
      </c>
      <c r="AB230" s="11">
        <v>3.1000160833142341E-3</v>
      </c>
      <c r="AC230" s="11">
        <v>0.1942105831720391</v>
      </c>
      <c r="AD230" s="11">
        <v>0.16307372089706607</v>
      </c>
      <c r="AE230" s="11">
        <v>8.6272978239086417E-2</v>
      </c>
      <c r="AF230" s="11">
        <v>0.15445058442436951</v>
      </c>
      <c r="AG230" s="11">
        <v>4.6796134936586346E-2</v>
      </c>
      <c r="AH230" s="11">
        <v>7.0345083410526199E-2</v>
      </c>
      <c r="AI230" s="11">
        <v>1.6053359528670038E-2</v>
      </c>
      <c r="AJ230" s="11">
        <v>6.0459638514782465E-4</v>
      </c>
      <c r="AK230" s="11">
        <v>3.6350501113906891E-2</v>
      </c>
      <c r="AL230" s="11">
        <v>7.6762530631174011E-2</v>
      </c>
      <c r="AM230" s="11">
        <v>5.9941699863222078E-2</v>
      </c>
      <c r="AN230" s="11">
        <v>1.0124663614501772</v>
      </c>
      <c r="AO230" s="11">
        <v>5.8081863593097249E-2</v>
      </c>
      <c r="AP230" s="11">
        <v>0.16158458587151436</v>
      </c>
      <c r="AQ230" s="11">
        <v>6.5118556477365863E-2</v>
      </c>
      <c r="AR230" s="11">
        <v>1.7952371454059431E-2</v>
      </c>
      <c r="AS230" s="11">
        <v>6.5997148684409854E-2</v>
      </c>
      <c r="AT230" s="11">
        <v>4.7721017795518525E-4</v>
      </c>
      <c r="AU230" s="11">
        <v>0.72384899125752489</v>
      </c>
      <c r="AV230" s="11">
        <v>2.8006038849961286E-2</v>
      </c>
      <c r="AW230" s="11">
        <v>1.7009187695834291</v>
      </c>
      <c r="AX230" s="11">
        <v>0.24240325276130834</v>
      </c>
      <c r="AY230" s="11">
        <v>4.6149907857635696E-2</v>
      </c>
      <c r="AZ230" s="11">
        <v>2.9802925664274975E-4</v>
      </c>
      <c r="BA230" s="11">
        <v>0.32370947137114631</v>
      </c>
      <c r="BB230" s="11">
        <v>2.7347800106452179E-2</v>
      </c>
      <c r="BC230" s="11">
        <v>0.12137035833797898</v>
      </c>
      <c r="BD230" s="11">
        <v>0.21634812332195605</v>
      </c>
      <c r="BE230" s="11">
        <v>7.5411737145971505E-2</v>
      </c>
      <c r="BF230" s="11">
        <v>6.7435885091713344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607535850558307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4.6886786793064475E-2</v>
      </c>
      <c r="BW230" s="14">
        <v>25.21382321320694</v>
      </c>
      <c r="BX230" s="14">
        <v>52.821359063765243</v>
      </c>
      <c r="BY230">
        <v>54.02640908042909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362991574240063</v>
      </c>
      <c r="I231" s="11">
        <v>1.5455777075725936</v>
      </c>
      <c r="J231" s="11">
        <v>1.4887356481331328E-2</v>
      </c>
      <c r="K231" s="11">
        <v>4.5100573414359607E-2</v>
      </c>
      <c r="L231" s="11">
        <v>3.2690294075743878E-2</v>
      </c>
      <c r="M231" s="11">
        <v>5.7914199958267867E-2</v>
      </c>
      <c r="N231" s="11">
        <v>1.3563813375911645E-2</v>
      </c>
      <c r="O231" s="11">
        <v>1.6803473851906826E-2</v>
      </c>
      <c r="P231" s="11">
        <v>3.4837558471042828E-3</v>
      </c>
      <c r="Q231" s="11">
        <v>1.0915676886582397</v>
      </c>
      <c r="R231" s="11">
        <v>15.411024358638826</v>
      </c>
      <c r="S231" s="11">
        <v>1.7330183529852133E-2</v>
      </c>
      <c r="T231" s="11">
        <v>0.4346110491595539</v>
      </c>
      <c r="U231" s="11">
        <v>0.5970063028142597</v>
      </c>
      <c r="V231" s="11">
        <v>0.14145554221159384</v>
      </c>
      <c r="W231" s="11">
        <v>6.8248386952621934E-2</v>
      </c>
      <c r="X231" s="11">
        <v>0.53023939948226106</v>
      </c>
      <c r="Y231" s="11">
        <v>6.4573751425835144E-2</v>
      </c>
      <c r="Z231" s="11">
        <v>4.7201492440763207E-3</v>
      </c>
      <c r="AA231" s="11">
        <v>6.3262510667010205E-2</v>
      </c>
      <c r="AB231" s="11">
        <v>2.4744046588582209E-2</v>
      </c>
      <c r="AC231" s="11">
        <v>0.27882941713196552</v>
      </c>
      <c r="AD231" s="11">
        <v>0.1659933197896761</v>
      </c>
      <c r="AE231" s="11">
        <v>9.6395806562973571E-2</v>
      </c>
      <c r="AF231" s="11">
        <v>0.16204976169457375</v>
      </c>
      <c r="AG231" s="11">
        <v>3.6290352309243011E-2</v>
      </c>
      <c r="AH231" s="11">
        <v>7.0056951762189359E-2</v>
      </c>
      <c r="AI231" s="11">
        <v>1.1071512685219427E-2</v>
      </c>
      <c r="AJ231" s="11">
        <v>7.1599999999999997E-3</v>
      </c>
      <c r="AK231" s="11">
        <v>4.9043429757830818E-2</v>
      </c>
      <c r="AL231" s="11">
        <v>4.3028170842684975E-2</v>
      </c>
      <c r="AM231" s="11">
        <v>9.2308942363015054E-2</v>
      </c>
      <c r="AN231" s="11">
        <v>0.30723404646064917</v>
      </c>
      <c r="AO231" s="11">
        <v>6.6566038768151745E-2</v>
      </c>
      <c r="AP231" s="11">
        <v>0.37205484605558659</v>
      </c>
      <c r="AQ231" s="11">
        <v>6.2064807756905371E-2</v>
      </c>
      <c r="AR231" s="11">
        <v>1.6041558925055797E-2</v>
      </c>
      <c r="AS231" s="11">
        <v>0.30566476454556368</v>
      </c>
      <c r="AT231" s="11">
        <v>3.3405826870861887E-3</v>
      </c>
      <c r="AU231" s="11">
        <v>0.65246973068309178</v>
      </c>
      <c r="AV231" s="11">
        <v>2.5306845585287785E-2</v>
      </c>
      <c r="AW231" s="11">
        <v>0.91100617028918085</v>
      </c>
      <c r="AX231" s="11">
        <v>0.16136540797260865</v>
      </c>
      <c r="AY231" s="11">
        <v>3.2271112759695714E-2</v>
      </c>
      <c r="AZ231" s="11">
        <v>4.7796367283315109E-3</v>
      </c>
      <c r="BA231" s="11">
        <v>0.18513371419937863</v>
      </c>
      <c r="BB231" s="11">
        <v>1.5655464823129815E-2</v>
      </c>
      <c r="BC231" s="11">
        <v>0.18515807618745864</v>
      </c>
      <c r="BD231" s="11">
        <v>0.19150588549267436</v>
      </c>
      <c r="BE231" s="11">
        <v>7.1071020276520555E-2</v>
      </c>
      <c r="BF231" s="11">
        <v>4.998854972604729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764720774018279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8.8608002217913703E-3</v>
      </c>
      <c r="BW231" s="14">
        <v>25.598270800221794</v>
      </c>
      <c r="BX231" s="14">
        <v>50.362991574240063</v>
      </c>
      <c r="BY231">
        <v>50.362991574240063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39496382590393</v>
      </c>
      <c r="I232" s="11">
        <v>1.8373747605933139</v>
      </c>
      <c r="J232" s="11">
        <v>9.7081024142698907E-3</v>
      </c>
      <c r="K232" s="11">
        <v>0.14284905122753366</v>
      </c>
      <c r="L232" s="11">
        <v>2.3169631260207178E-2</v>
      </c>
      <c r="M232" s="11">
        <v>4.0703080309241683E-2</v>
      </c>
      <c r="N232" s="11">
        <v>2.1222436871582383E-2</v>
      </c>
      <c r="O232" s="11">
        <v>2.6022968587380717E-2</v>
      </c>
      <c r="P232" s="11">
        <v>5.7640959072239803E-3</v>
      </c>
      <c r="Q232" s="11">
        <v>0.22383242752302138</v>
      </c>
      <c r="R232" s="11">
        <v>25.638153400652428</v>
      </c>
      <c r="S232" s="11">
        <v>2.3434716894885476E-2</v>
      </c>
      <c r="T232" s="11">
        <v>0.25500015143019372</v>
      </c>
      <c r="U232" s="11">
        <v>0.40208639805194563</v>
      </c>
      <c r="V232" s="11">
        <v>0.16637953725105725</v>
      </c>
      <c r="W232" s="11">
        <v>4.2745046823669169E-2</v>
      </c>
      <c r="X232" s="11">
        <v>0.56990752280119439</v>
      </c>
      <c r="Y232" s="11">
        <v>9.1045819080568829E-2</v>
      </c>
      <c r="Z232" s="11">
        <v>1.4164249772135075E-2</v>
      </c>
      <c r="AA232" s="11">
        <v>0.10582449799243014</v>
      </c>
      <c r="AB232" s="11">
        <v>3.0852954953245734E-2</v>
      </c>
      <c r="AC232" s="11">
        <v>6.2266337092290409E-2</v>
      </c>
      <c r="AD232" s="11">
        <v>7.9279132677084668E-2</v>
      </c>
      <c r="AE232" s="11">
        <v>0.22068651607619305</v>
      </c>
      <c r="AF232" s="11">
        <v>0.18713310873469371</v>
      </c>
      <c r="AG232" s="11">
        <v>5.1127811835680111E-2</v>
      </c>
      <c r="AH232" s="11">
        <v>5.9855802601605126E-2</v>
      </c>
      <c r="AI232" s="11">
        <v>7.9442641605551312E-3</v>
      </c>
      <c r="AJ232" s="11">
        <v>1.0123682840911032E-2</v>
      </c>
      <c r="AK232" s="11">
        <v>8.7958659725490648E-2</v>
      </c>
      <c r="AL232" s="11">
        <v>3.2259590268197809E-2</v>
      </c>
      <c r="AM232" s="11">
        <v>0.11972069351481328</v>
      </c>
      <c r="AN232" s="11">
        <v>0.55097425016729451</v>
      </c>
      <c r="AO232" s="11">
        <v>5.3506469079008953E-2</v>
      </c>
      <c r="AP232" s="11">
        <v>0.18825416145871035</v>
      </c>
      <c r="AQ232" s="11">
        <v>0.10514111624254989</v>
      </c>
      <c r="AR232" s="11">
        <v>1.8819474273116161E-2</v>
      </c>
      <c r="AS232" s="11">
        <v>0.20058057941701685</v>
      </c>
      <c r="AT232" s="11">
        <v>4.278318130316614E-3</v>
      </c>
      <c r="AU232" s="11">
        <v>0.67081897087667985</v>
      </c>
      <c r="AV232" s="11">
        <v>2.3946511234062311E-2</v>
      </c>
      <c r="AW232" s="11">
        <v>2.0076896227549841</v>
      </c>
      <c r="AX232" s="11">
        <v>0.2993265933366458</v>
      </c>
      <c r="AY232" s="11">
        <v>2.1598179490137665E-2</v>
      </c>
      <c r="AZ232" s="11">
        <v>5.6280152339268433E-3</v>
      </c>
      <c r="BA232" s="11">
        <v>0.29453089486252937</v>
      </c>
      <c r="BB232" s="11">
        <v>2.8676050425318043E-2</v>
      </c>
      <c r="BC232" s="11">
        <v>0.15687277797040711</v>
      </c>
      <c r="BD232" s="11">
        <v>9.1059958193310184E-2</v>
      </c>
      <c r="BE232" s="11">
        <v>7.3533472432957173E-2</v>
      </c>
      <c r="BF232" s="11">
        <v>3.5888362467343358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387420701750756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8.9489511343600805E-3</v>
      </c>
      <c r="BW232" s="14">
        <v>22.150871048865643</v>
      </c>
      <c r="BX232" s="14">
        <v>57.538291750616381</v>
      </c>
      <c r="BY232">
        <v>58.039496382590393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830126150325469</v>
      </c>
      <c r="I233" s="11">
        <v>0.53262849319664451</v>
      </c>
      <c r="J233" s="11">
        <v>2.5061134617449809E-2</v>
      </c>
      <c r="K233" s="11">
        <v>0.11312883201511895</v>
      </c>
      <c r="L233" s="11">
        <v>6.1142493954822227E-2</v>
      </c>
      <c r="M233" s="11">
        <v>9.4999873267119062E-2</v>
      </c>
      <c r="N233" s="11">
        <v>7.1752626032130333E-3</v>
      </c>
      <c r="O233" s="11">
        <v>9.4097135712028022E-3</v>
      </c>
      <c r="P233" s="11">
        <v>2.1843923526871354E-3</v>
      </c>
      <c r="Q233" s="11">
        <v>0.17704905500015108</v>
      </c>
      <c r="R233" s="11">
        <v>21.316954456314093</v>
      </c>
      <c r="S233" s="11">
        <v>3.6925765064051742E-2</v>
      </c>
      <c r="T233" s="11">
        <v>0.42613063013944952</v>
      </c>
      <c r="U233" s="11">
        <v>0.52039573737059208</v>
      </c>
      <c r="V233" s="11">
        <v>0.2167272718373274</v>
      </c>
      <c r="W233" s="11">
        <v>7.1902388706635345E-2</v>
      </c>
      <c r="X233" s="11">
        <v>0.82640542349067292</v>
      </c>
      <c r="Y233" s="11">
        <v>0.14574660823309865</v>
      </c>
      <c r="Z233" s="11">
        <v>6.349201576309354E-4</v>
      </c>
      <c r="AA233" s="11">
        <v>4.2083765795173617E-2</v>
      </c>
      <c r="AB233" s="11">
        <v>3.6823717643436407E-3</v>
      </c>
      <c r="AC233" s="11">
        <v>2.5707376570814344E-2</v>
      </c>
      <c r="AD233" s="11">
        <v>0.12627891972299979</v>
      </c>
      <c r="AE233" s="11">
        <v>0.13274046839399065</v>
      </c>
      <c r="AF233" s="11">
        <v>0.15657904076215864</v>
      </c>
      <c r="AG233" s="11">
        <v>5.3662695534157055E-2</v>
      </c>
      <c r="AH233" s="11">
        <v>7.249771585137578E-2</v>
      </c>
      <c r="AI233" s="11">
        <v>2.0131607797695586E-2</v>
      </c>
      <c r="AJ233" s="11">
        <v>4.9839579220721921E-4</v>
      </c>
      <c r="AK233" s="11">
        <v>2.8204569265618016E-2</v>
      </c>
      <c r="AL233" s="11">
        <v>7.8732818759587986E-2</v>
      </c>
      <c r="AM233" s="11">
        <v>4.4443777885962737E-2</v>
      </c>
      <c r="AN233" s="11">
        <v>0.96446357239304958</v>
      </c>
      <c r="AO233" s="11">
        <v>6.2281738300374E-2</v>
      </c>
      <c r="AP233" s="11">
        <v>0.16561353381720639</v>
      </c>
      <c r="AQ233" s="11">
        <v>0.10998223764904672</v>
      </c>
      <c r="AR233" s="11">
        <v>2.6063150566228856E-2</v>
      </c>
      <c r="AS233" s="11">
        <v>7.4295176685477998E-2</v>
      </c>
      <c r="AT233" s="11">
        <v>7.2212041333175828E-4</v>
      </c>
      <c r="AU233" s="11">
        <v>1.0472367579893556</v>
      </c>
      <c r="AV233" s="11">
        <v>2.5039192009763154E-2</v>
      </c>
      <c r="AW233" s="11">
        <v>1.3352512081366632</v>
      </c>
      <c r="AX233" s="11">
        <v>0.41033640288352835</v>
      </c>
      <c r="AY233" s="11">
        <v>5.9927563012751248E-2</v>
      </c>
      <c r="AZ233" s="11">
        <v>1.7958045576756213E-4</v>
      </c>
      <c r="BA233" s="11">
        <v>0.27651308520711737</v>
      </c>
      <c r="BB233" s="11">
        <v>3.9323165396650359E-2</v>
      </c>
      <c r="BC233" s="11">
        <v>0.23225791825139522</v>
      </c>
      <c r="BD233" s="11">
        <v>0.11497</v>
      </c>
      <c r="BE233" s="11">
        <v>0.11542433529145057</v>
      </c>
      <c r="BF233" s="11">
        <v>7.7239012590756533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43745061550629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1.6053732992971838E-2</v>
      </c>
      <c r="BW233" s="14">
        <v>23.593693732992975</v>
      </c>
      <c r="BX233" s="14">
        <v>54.031144348499232</v>
      </c>
      <c r="BY233">
        <v>54.830126150325469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707171886677557</v>
      </c>
      <c r="I234" s="11">
        <v>0.98422041529950444</v>
      </c>
      <c r="J234" s="11">
        <v>2.6279831007008165E-2</v>
      </c>
      <c r="K234" s="11">
        <v>0.17149636299359816</v>
      </c>
      <c r="L234" s="11">
        <v>6.0863429963071772E-2</v>
      </c>
      <c r="M234" s="11">
        <v>7.0135718306042233E-2</v>
      </c>
      <c r="N234" s="11">
        <v>8.9246032310901623E-3</v>
      </c>
      <c r="O234" s="11">
        <v>1.4156162512878521E-2</v>
      </c>
      <c r="P234" s="11">
        <v>2.3002421753981549E-3</v>
      </c>
      <c r="Q234" s="11">
        <v>0.12327802258263945</v>
      </c>
      <c r="R234" s="11">
        <v>28.179522107580897</v>
      </c>
      <c r="S234" s="11">
        <v>2.7024764659602664E-2</v>
      </c>
      <c r="T234" s="11">
        <v>0.51635017102892977</v>
      </c>
      <c r="U234" s="11">
        <v>0.65004153220370775</v>
      </c>
      <c r="V234" s="11">
        <v>0.22409073318288728</v>
      </c>
      <c r="W234" s="11">
        <v>6.2036467927775299E-2</v>
      </c>
      <c r="X234" s="11">
        <v>1.028776064878417</v>
      </c>
      <c r="Y234" s="11">
        <v>0.15962301213685709</v>
      </c>
      <c r="Z234" s="11">
        <v>4.6042390204054703E-4</v>
      </c>
      <c r="AA234" s="11">
        <v>4.6476941575255969E-2</v>
      </c>
      <c r="AB234" s="11">
        <v>2.8483338319127333E-3</v>
      </c>
      <c r="AC234" s="11">
        <v>6.0086998369933517E-2</v>
      </c>
      <c r="AD234" s="11">
        <v>0.14052528827730845</v>
      </c>
      <c r="AE234" s="11">
        <v>0.12594308180607355</v>
      </c>
      <c r="AF234" s="11">
        <v>0.21638031443163511</v>
      </c>
      <c r="AG234" s="11">
        <v>5.391520552473917E-2</v>
      </c>
      <c r="AH234" s="11">
        <v>7.5184172647980552E-2</v>
      </c>
      <c r="AI234" s="11">
        <v>1.7929204558642019E-2</v>
      </c>
      <c r="AJ234" s="11">
        <v>4.5549294860803999E-4</v>
      </c>
      <c r="AK234" s="11">
        <v>3.9986301412469602E-2</v>
      </c>
      <c r="AL234" s="11">
        <v>7.0313228359817639E-2</v>
      </c>
      <c r="AM234" s="11">
        <v>5.7324840279228718E-2</v>
      </c>
      <c r="AN234" s="11">
        <v>0.6160508602349779</v>
      </c>
      <c r="AO234" s="11">
        <v>6.2610346554667892E-2</v>
      </c>
      <c r="AP234" s="11">
        <v>0.17525348707676827</v>
      </c>
      <c r="AQ234" s="11">
        <v>9.1879442156973412E-2</v>
      </c>
      <c r="AR234" s="11">
        <v>2.1234112631387494E-2</v>
      </c>
      <c r="AS234" s="11">
        <v>9.3459607820118196E-2</v>
      </c>
      <c r="AT234" s="11">
        <v>5.1513792226586712E-4</v>
      </c>
      <c r="AU234" s="11">
        <v>0.69444218175633854</v>
      </c>
      <c r="AV234" s="11">
        <v>2.7151005989085358E-2</v>
      </c>
      <c r="AW234" s="11">
        <v>1.932101703983117</v>
      </c>
      <c r="AX234" s="11">
        <v>0.45690519498464971</v>
      </c>
      <c r="AY234" s="11">
        <v>4.7280584102873779E-2</v>
      </c>
      <c r="AZ234" s="11">
        <v>2.3029429959887243E-4</v>
      </c>
      <c r="BA234" s="11">
        <v>0.22930444564785266</v>
      </c>
      <c r="BB234" s="11">
        <v>2.9654395746886969E-2</v>
      </c>
      <c r="BC234" s="11">
        <v>0.11390067847341624</v>
      </c>
      <c r="BD234" s="11">
        <v>0.15397470293669407</v>
      </c>
      <c r="BE234" s="11">
        <v>9.3212411456488856E-2</v>
      </c>
      <c r="BF234" s="11">
        <v>6.7794929782658102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062889556348367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9.9975713483827222E-3</v>
      </c>
      <c r="BW234" s="14">
        <v>23.143412428651619</v>
      </c>
      <c r="BX234" s="14">
        <v>61.206301984999982</v>
      </c>
      <c r="BY234">
        <v>61.707171886677557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50074681254911</v>
      </c>
      <c r="I235" s="11">
        <v>1.7141673663962718</v>
      </c>
      <c r="J235" s="11">
        <v>1.3045127570842915E-2</v>
      </c>
      <c r="K235" s="11">
        <v>0.13251088446263451</v>
      </c>
      <c r="L235" s="11">
        <v>3.9084136629556419E-2</v>
      </c>
      <c r="M235" s="11">
        <v>4.6737674989770883E-2</v>
      </c>
      <c r="N235" s="11">
        <v>1.6984086424360568E-3</v>
      </c>
      <c r="O235" s="11">
        <v>3.7276162287306724E-3</v>
      </c>
      <c r="P235" s="11">
        <v>1.0399999999999999E-3</v>
      </c>
      <c r="Q235" s="11">
        <v>1.1062385383978279</v>
      </c>
      <c r="R235" s="11">
        <v>23.735618771958997</v>
      </c>
      <c r="S235" s="11">
        <v>2.7234191559777396E-2</v>
      </c>
      <c r="T235" s="11">
        <v>0.42004942317190574</v>
      </c>
      <c r="U235" s="11">
        <v>0.49261388089827396</v>
      </c>
      <c r="V235" s="11">
        <v>0.13825520245755379</v>
      </c>
      <c r="W235" s="11">
        <v>8.1447859513967116E-2</v>
      </c>
      <c r="X235" s="11">
        <v>0.59416872162091539</v>
      </c>
      <c r="Y235" s="11">
        <v>8.8996518636951391E-2</v>
      </c>
      <c r="Z235" s="11">
        <v>3.1616101809184245E-4</v>
      </c>
      <c r="AA235" s="11">
        <v>1.9883327732498353E-2</v>
      </c>
      <c r="AB235" s="11">
        <v>2.0852344101740931E-3</v>
      </c>
      <c r="AC235" s="11">
        <v>0.1479247308642716</v>
      </c>
      <c r="AD235" s="11">
        <v>0.15409917954494623</v>
      </c>
      <c r="AE235" s="11">
        <v>8.39738944052002E-2</v>
      </c>
      <c r="AF235" s="11">
        <v>0.21954346978039579</v>
      </c>
      <c r="AG235" s="11">
        <v>4.0264990018544951E-2</v>
      </c>
      <c r="AH235" s="11">
        <v>7.4976886074048427E-2</v>
      </c>
      <c r="AI235" s="11">
        <v>1.138364702037912E-2</v>
      </c>
      <c r="AJ235" s="11">
        <v>4.517234689542628E-4</v>
      </c>
      <c r="AK235" s="11">
        <v>8.4541314976877384E-3</v>
      </c>
      <c r="AL235" s="11">
        <v>5.0197375290531802E-2</v>
      </c>
      <c r="AM235" s="11">
        <v>2.0604852926950308E-2</v>
      </c>
      <c r="AN235" s="11">
        <v>0.38345273058161272</v>
      </c>
      <c r="AO235" s="11">
        <v>6.1835375418156681E-2</v>
      </c>
      <c r="AP235" s="11">
        <v>0.13843352007744952</v>
      </c>
      <c r="AQ235" s="11">
        <v>0.11774153520164606</v>
      </c>
      <c r="AR235" s="11">
        <v>1.7111327546685408E-2</v>
      </c>
      <c r="AS235" s="11">
        <v>6.7057768285518279E-2</v>
      </c>
      <c r="AT235" s="11">
        <v>2.9273896591378951E-4</v>
      </c>
      <c r="AU235" s="11">
        <v>0.60681318232021331</v>
      </c>
      <c r="AV235" s="11">
        <v>2.5229406471103437E-2</v>
      </c>
      <c r="AW235" s="11">
        <v>0.90971272543234982</v>
      </c>
      <c r="AX235" s="11">
        <v>0.37198679019761333</v>
      </c>
      <c r="AY235" s="11">
        <v>2.5612844836280218E-2</v>
      </c>
      <c r="AZ235" s="11">
        <v>3.330194137612027E-4</v>
      </c>
      <c r="BA235" s="11">
        <v>9.2623793491697096E-2</v>
      </c>
      <c r="BB235" s="11">
        <v>2.6807941646190457E-2</v>
      </c>
      <c r="BC235" s="11">
        <v>6.8637876304371084E-2</v>
      </c>
      <c r="BD235" s="11">
        <v>0.15939231957217576</v>
      </c>
      <c r="BE235" s="11">
        <v>8.2050925913288858E-2</v>
      </c>
      <c r="BF235" s="11">
        <v>3.890908683826437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29810657548944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5.606314722538668E-3</v>
      </c>
      <c r="BW235" s="14">
        <v>21.815733685277461</v>
      </c>
      <c r="BX235" s="14">
        <v>54.445544342826381</v>
      </c>
      <c r="BY235">
        <v>55.450074681254911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802294875536369</v>
      </c>
      <c r="I236" s="11">
        <v>1.6504514360320577</v>
      </c>
      <c r="J236" s="11">
        <v>3.0596127959875593E-2</v>
      </c>
      <c r="K236" s="11">
        <v>0.34017154981576087</v>
      </c>
      <c r="L236" s="11">
        <v>5.8265737540240489E-2</v>
      </c>
      <c r="M236" s="11">
        <v>5.0580559331883684E-2</v>
      </c>
      <c r="N236" s="11">
        <v>1.4098802351512653E-2</v>
      </c>
      <c r="O236" s="11">
        <v>1.3570703406638704E-2</v>
      </c>
      <c r="P236" s="11">
        <v>3.9125270660920431E-3</v>
      </c>
      <c r="Q236" s="11">
        <v>0.1493236270384653</v>
      </c>
      <c r="R236" s="11">
        <v>19.622965345473187</v>
      </c>
      <c r="S236" s="11">
        <v>3.4416495645982807E-2</v>
      </c>
      <c r="T236" s="11">
        <v>0.66196633712727515</v>
      </c>
      <c r="U236" s="11">
        <v>0.7275676673569561</v>
      </c>
      <c r="V236" s="11">
        <v>0.25094864485218321</v>
      </c>
      <c r="W236" s="11">
        <v>8.0188772117310222E-2</v>
      </c>
      <c r="X236" s="11">
        <v>0.80154640113204423</v>
      </c>
      <c r="Y236" s="11">
        <v>0.27923489413574659</v>
      </c>
      <c r="Z236" s="11">
        <v>1.1304794605807604E-2</v>
      </c>
      <c r="AA236" s="11">
        <v>6.7479215869640383E-2</v>
      </c>
      <c r="AB236" s="11">
        <v>2.9022710464119385E-2</v>
      </c>
      <c r="AC236" s="11">
        <v>0.16426780704497282</v>
      </c>
      <c r="AD236" s="11">
        <v>0.16758407668670577</v>
      </c>
      <c r="AE236" s="11">
        <v>0.27780661898052883</v>
      </c>
      <c r="AF236" s="11">
        <v>0.42622004279160358</v>
      </c>
      <c r="AG236" s="11">
        <v>8.8954636157070693E-2</v>
      </c>
      <c r="AH236" s="11">
        <v>9.1087889274310108E-2</v>
      </c>
      <c r="AI236" s="11">
        <v>1.649997183312641E-2</v>
      </c>
      <c r="AJ236" s="11">
        <v>9.4378120088217648E-3</v>
      </c>
      <c r="AK236" s="11">
        <v>5.8421873871750241E-2</v>
      </c>
      <c r="AL236" s="11">
        <v>6.6200385178534563E-2</v>
      </c>
      <c r="AM236" s="11">
        <v>8.2994923013956945E-2</v>
      </c>
      <c r="AN236" s="11">
        <v>0.38406817514920039</v>
      </c>
      <c r="AO236" s="11">
        <v>7.694325210699797E-2</v>
      </c>
      <c r="AP236" s="11">
        <v>0.11900876182374946</v>
      </c>
      <c r="AQ236" s="11">
        <v>0.13662305950229489</v>
      </c>
      <c r="AR236" s="11">
        <v>3.3884709161500888E-2</v>
      </c>
      <c r="AS236" s="11">
        <v>0.14842774549235599</v>
      </c>
      <c r="AT236" s="11">
        <v>3.8302907321409213E-3</v>
      </c>
      <c r="AU236" s="11">
        <v>0.30393449524943633</v>
      </c>
      <c r="AV236" s="11">
        <v>4.7188087638847513E-2</v>
      </c>
      <c r="AW236" s="11">
        <v>2.4545359756113614</v>
      </c>
      <c r="AX236" s="11">
        <v>0.44258753272555384</v>
      </c>
      <c r="AY236" s="11">
        <v>3.5043958326014174E-2</v>
      </c>
      <c r="AZ236" s="11">
        <v>4.7803826132914139E-3</v>
      </c>
      <c r="BA236" s="11">
        <v>0.14149173300425805</v>
      </c>
      <c r="BB236" s="11">
        <v>6.3360420153264915E-2</v>
      </c>
      <c r="BC236" s="11">
        <v>6.9553825851299794E-2</v>
      </c>
      <c r="BD236" s="11">
        <v>0.1887964863740125</v>
      </c>
      <c r="BE236" s="11">
        <v>0.10681957889975904</v>
      </c>
      <c r="BF236" s="11">
        <v>5.1599022813432734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093126758860834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1.0840821154023513E-2</v>
      </c>
      <c r="BW236" s="14">
        <v>27.101039178845976</v>
      </c>
      <c r="BX236" s="14">
        <v>58.194165937706821</v>
      </c>
      <c r="BY236">
        <v>59.802294875536369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73398205576771</v>
      </c>
      <c r="I237" s="11">
        <v>6.0226292384569939</v>
      </c>
      <c r="J237" s="11">
        <v>4.7056876399117667E-2</v>
      </c>
      <c r="K237" s="11">
        <v>0.2715760789750411</v>
      </c>
      <c r="L237" s="11">
        <v>5.6583331309827546E-2</v>
      </c>
      <c r="M237" s="11">
        <v>4.2798482000713983E-2</v>
      </c>
      <c r="N237" s="11">
        <v>6.8000000000000005E-4</v>
      </c>
      <c r="O237" s="11">
        <v>5.8E-4</v>
      </c>
      <c r="P237" s="11">
        <v>2.0315306006320503E-4</v>
      </c>
      <c r="Q237" s="11">
        <v>0.11548197021197966</v>
      </c>
      <c r="R237" s="11">
        <v>9.6202463997214522</v>
      </c>
      <c r="S237" s="11">
        <v>1.913590626734335E-2</v>
      </c>
      <c r="T237" s="11">
        <v>0.79279550890449835</v>
      </c>
      <c r="U237" s="11">
        <v>0.73118513887282255</v>
      </c>
      <c r="V237" s="11">
        <v>0.19623258133192489</v>
      </c>
      <c r="W237" s="11">
        <v>8.8882200490311439E-2</v>
      </c>
      <c r="X237" s="11">
        <v>0.86486188509419037</v>
      </c>
      <c r="Y237" s="11">
        <v>0.11259217066013891</v>
      </c>
      <c r="Z237" s="11">
        <v>6.4796522623610745E-4</v>
      </c>
      <c r="AA237" s="11">
        <v>3.8364404031137047E-3</v>
      </c>
      <c r="AB237" s="11">
        <v>1.3549160140709296E-3</v>
      </c>
      <c r="AC237" s="11">
        <v>0.31909276063759628</v>
      </c>
      <c r="AD237" s="11">
        <v>0.22190144510049664</v>
      </c>
      <c r="AE237" s="11">
        <v>8.3531304702823633E-2</v>
      </c>
      <c r="AF237" s="11">
        <v>0.30663891652798497</v>
      </c>
      <c r="AG237" s="11">
        <v>2.1784679247245739E-2</v>
      </c>
      <c r="AH237" s="11">
        <v>5.6573635694326559E-2</v>
      </c>
      <c r="AI237" s="11">
        <v>1.4064888195386635E-2</v>
      </c>
      <c r="AJ237" s="11">
        <v>4.5601056897757542E-4</v>
      </c>
      <c r="AK237" s="11">
        <v>2.234499485326974E-3</v>
      </c>
      <c r="AL237" s="11">
        <v>9.1319418499818825E-2</v>
      </c>
      <c r="AM237" s="11">
        <v>1.3205065875010569E-2</v>
      </c>
      <c r="AN237" s="11">
        <v>5.6559225936957572E-2</v>
      </c>
      <c r="AO237" s="11">
        <v>2.9866441118733759E-2</v>
      </c>
      <c r="AP237" s="11">
        <v>6.7203203382638493E-2</v>
      </c>
      <c r="AQ237" s="11">
        <v>0.14343213089852572</v>
      </c>
      <c r="AR237" s="11">
        <v>1.1392502028983637E-2</v>
      </c>
      <c r="AS237" s="11">
        <v>4.997450073615E-2</v>
      </c>
      <c r="AT237" s="11">
        <v>1.4433317397147003E-4</v>
      </c>
      <c r="AU237" s="11">
        <v>8.0525692435208143E-2</v>
      </c>
      <c r="AV237" s="11">
        <v>1.8635754430158486E-2</v>
      </c>
      <c r="AW237" s="11">
        <v>1.8638887339751129</v>
      </c>
      <c r="AX237" s="11">
        <v>0.5431712006869206</v>
      </c>
      <c r="AY237" s="11">
        <v>4.2388684986709016E-2</v>
      </c>
      <c r="AZ237" s="11">
        <v>1.4253850134431827E-4</v>
      </c>
      <c r="BA237" s="11">
        <v>1.4297354296390266E-2</v>
      </c>
      <c r="BB237" s="11">
        <v>1.598819476679569E-2</v>
      </c>
      <c r="BC237" s="11">
        <v>1.6747641877535874E-2</v>
      </c>
      <c r="BD237" s="11">
        <v>0.24794765621935522</v>
      </c>
      <c r="BE237" s="11">
        <v>4.5041129793402475E-2</v>
      </c>
      <c r="BF237" s="11">
        <v>3.0905425818041933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70600329761526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4.9344570581216635E-2</v>
      </c>
      <c r="BW237" s="14">
        <v>26.296835429418785</v>
      </c>
      <c r="BX237" s="14">
        <v>49.667435759180329</v>
      </c>
      <c r="BY237">
        <v>50.473398205576771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16567041382659</v>
      </c>
      <c r="I238" s="11">
        <v>0.52159980701224107</v>
      </c>
      <c r="J238" s="11">
        <v>2.6651820827387023E-2</v>
      </c>
      <c r="K238" s="11">
        <v>0.14529300245483831</v>
      </c>
      <c r="L238" s="11">
        <v>4.934589904259315E-2</v>
      </c>
      <c r="M238" s="11">
        <v>8.8065403155472982E-2</v>
      </c>
      <c r="N238" s="11">
        <v>9.7201633980054571E-3</v>
      </c>
      <c r="O238" s="11">
        <v>7.965702363150598E-3</v>
      </c>
      <c r="P238" s="11">
        <v>1.8891076106907463E-3</v>
      </c>
      <c r="Q238" s="11">
        <v>6.2347174864445472E-2</v>
      </c>
      <c r="R238" s="11">
        <v>19.277227702240019</v>
      </c>
      <c r="S238" s="11">
        <v>2.8804966253642178E-2</v>
      </c>
      <c r="T238" s="11">
        <v>0.32609690831009019</v>
      </c>
      <c r="U238" s="11">
        <v>0.33530234623024086</v>
      </c>
      <c r="V238" s="11">
        <v>8.4283168378355075E-2</v>
      </c>
      <c r="W238" s="11">
        <v>6.8066651841066667E-2</v>
      </c>
      <c r="X238" s="11">
        <v>0.74579565957745997</v>
      </c>
      <c r="Y238" s="11">
        <v>0.12888613204491597</v>
      </c>
      <c r="Z238" s="11">
        <v>3.376949796021449E-3</v>
      </c>
      <c r="AA238" s="11">
        <v>3.5606050777026305E-2</v>
      </c>
      <c r="AB238" s="11">
        <v>9.8117747860352808E-3</v>
      </c>
      <c r="AC238" s="11">
        <v>2.9371453465252238E-2</v>
      </c>
      <c r="AD238" s="11">
        <v>8.9630203758295862E-2</v>
      </c>
      <c r="AE238" s="11">
        <v>0.13001135300946909</v>
      </c>
      <c r="AF238" s="11">
        <v>0.15226354645755968</v>
      </c>
      <c r="AG238" s="11">
        <v>2.8692789529290431E-2</v>
      </c>
      <c r="AH238" s="11">
        <v>4.222334097137042E-2</v>
      </c>
      <c r="AI238" s="11">
        <v>1.7255973197461583E-2</v>
      </c>
      <c r="AJ238" s="11">
        <v>2.808985956297365E-3</v>
      </c>
      <c r="AK238" s="11">
        <v>2.9876155504805085E-2</v>
      </c>
      <c r="AL238" s="11">
        <v>7.7276974569076826E-2</v>
      </c>
      <c r="AM238" s="11">
        <v>6.4125489711854139E-2</v>
      </c>
      <c r="AN238" s="11">
        <v>0.76813981167116796</v>
      </c>
      <c r="AO238" s="11">
        <v>3.2849112216909004E-2</v>
      </c>
      <c r="AP238" s="11">
        <v>0.16117877691706545</v>
      </c>
      <c r="AQ238" s="11">
        <v>0.10502696788012829</v>
      </c>
      <c r="AR238" s="11">
        <v>1.6620435453803522E-2</v>
      </c>
      <c r="AS238" s="11">
        <v>9.1844049369576297E-2</v>
      </c>
      <c r="AT238" s="11">
        <v>1.3082426560414981E-3</v>
      </c>
      <c r="AU238" s="11">
        <v>0.90872016442576653</v>
      </c>
      <c r="AV238" s="11">
        <v>1.2579953649368982E-2</v>
      </c>
      <c r="AW238" s="11">
        <v>1.575092811166136</v>
      </c>
      <c r="AX238" s="11">
        <v>0.41413106876983036</v>
      </c>
      <c r="AY238" s="11">
        <v>5.6942256384914021E-2</v>
      </c>
      <c r="AZ238" s="11">
        <v>1.517539503142025E-3</v>
      </c>
      <c r="BA238" s="11">
        <v>0.24933861781685529</v>
      </c>
      <c r="BB238" s="11">
        <v>1.9022948723448493E-2</v>
      </c>
      <c r="BC238" s="11">
        <v>0.24645376189968185</v>
      </c>
      <c r="BD238" s="11">
        <v>7.7395139696033094E-2</v>
      </c>
      <c r="BE238" s="11">
        <v>8.2433080041359144E-2</v>
      </c>
      <c r="BF238" s="11">
        <v>7.1259942240424722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447393389559704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1.8313651822947728E-2</v>
      </c>
      <c r="BW238" s="14">
        <v>22.669173651822945</v>
      </c>
      <c r="BX238" s="14">
        <v>50.116567041382659</v>
      </c>
      <c r="BY238">
        <v>50.116567041382659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423072121649781</v>
      </c>
      <c r="I239" s="11">
        <v>0.89095243368196608</v>
      </c>
      <c r="J239" s="11">
        <v>4.4218167920979101E-3</v>
      </c>
      <c r="K239" s="11">
        <v>0.24498972898575433</v>
      </c>
      <c r="L239" s="11">
        <v>1.6479428571983649E-2</v>
      </c>
      <c r="M239" s="11">
        <v>3.0715208590847212E-2</v>
      </c>
      <c r="N239" s="11">
        <v>1.0397790430247963E-2</v>
      </c>
      <c r="O239" s="11">
        <v>9.6544073845597923E-3</v>
      </c>
      <c r="P239" s="11">
        <v>2.9397193646886551E-3</v>
      </c>
      <c r="Q239" s="11">
        <v>5.9575515332043964E-2</v>
      </c>
      <c r="R239" s="11">
        <v>14.210134517793424</v>
      </c>
      <c r="S239" s="11">
        <v>2.3676524548413558E-2</v>
      </c>
      <c r="T239" s="11">
        <v>1.0003684973286664</v>
      </c>
      <c r="U239" s="11">
        <v>1.2548861573479075</v>
      </c>
      <c r="V239" s="11">
        <v>0.29305241802274723</v>
      </c>
      <c r="W239" s="11">
        <v>5.8776400662093962E-2</v>
      </c>
      <c r="X239" s="11">
        <v>1.0393302535298632</v>
      </c>
      <c r="Y239" s="11">
        <v>0.10380314130452423</v>
      </c>
      <c r="Z239" s="11">
        <v>9.4032254014384444E-3</v>
      </c>
      <c r="AA239" s="11">
        <v>4.9920304610725726E-2</v>
      </c>
      <c r="AB239" s="11">
        <v>2.3425257425591157E-2</v>
      </c>
      <c r="AC239" s="11">
        <v>0.47778140340715075</v>
      </c>
      <c r="AD239" s="11">
        <v>0.31801445563907332</v>
      </c>
      <c r="AE239" s="11">
        <v>4.7487380464596961E-2</v>
      </c>
      <c r="AF239" s="11">
        <v>0.26326650628362869</v>
      </c>
      <c r="AG239" s="11">
        <v>6.9617564183445543E-2</v>
      </c>
      <c r="AH239" s="11">
        <v>9.346852474567538E-2</v>
      </c>
      <c r="AI239" s="11">
        <v>5.5302133310614595E-3</v>
      </c>
      <c r="AJ239" s="11">
        <v>8.0534472683189973E-3</v>
      </c>
      <c r="AK239" s="11">
        <v>4.5568956134070061E-2</v>
      </c>
      <c r="AL239" s="11">
        <v>2.3502411506094084E-2</v>
      </c>
      <c r="AM239" s="11">
        <v>6.1103948908693168E-2</v>
      </c>
      <c r="AN239" s="11">
        <v>0.29527695390372199</v>
      </c>
      <c r="AO239" s="11">
        <v>6.7730822695465945E-2</v>
      </c>
      <c r="AP239" s="11">
        <v>0.13654083264142761</v>
      </c>
      <c r="AQ239" s="11">
        <v>0.10267868953354424</v>
      </c>
      <c r="AR239" s="11">
        <v>2.4245374471253776E-2</v>
      </c>
      <c r="AS239" s="11">
        <v>0.1223684042772552</v>
      </c>
      <c r="AT239" s="11">
        <v>2.9983805622476401E-3</v>
      </c>
      <c r="AU239" s="11">
        <v>0.2886330169951945</v>
      </c>
      <c r="AV239" s="11">
        <v>4.8948693247832312E-2</v>
      </c>
      <c r="AW239" s="11">
        <v>1.8640471997317738</v>
      </c>
      <c r="AX239" s="11">
        <v>0.52289282614088095</v>
      </c>
      <c r="AY239" s="11">
        <v>1.0983587634613014E-2</v>
      </c>
      <c r="AZ239" s="11">
        <v>3.6540975677186258E-3</v>
      </c>
      <c r="BA239" s="11">
        <v>0.10640698922837222</v>
      </c>
      <c r="BB239" s="11">
        <v>4.7603225153542497E-2</v>
      </c>
      <c r="BC239" s="11">
        <v>4.5660902970102918E-2</v>
      </c>
      <c r="BD239" s="11">
        <v>0.39785534360026076</v>
      </c>
      <c r="BE239" s="11">
        <v>7.213504463207504E-2</v>
      </c>
      <c r="BF239" s="11">
        <v>2.1580448838423058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91311598885251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6.0103318523817223E-3</v>
      </c>
      <c r="BW239" s="14">
        <v>30.108339668147622</v>
      </c>
      <c r="BX239" s="14">
        <v>55.021455657000139</v>
      </c>
      <c r="BY239">
        <v>55.423072121649781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638583999929274</v>
      </c>
      <c r="I240" s="11">
        <v>2.4415099512785123</v>
      </c>
      <c r="J240" s="11">
        <v>1.1947458094596847E-2</v>
      </c>
      <c r="K240" s="11">
        <v>0.41768812326995686</v>
      </c>
      <c r="L240" s="11">
        <v>4.1089150994750974E-2</v>
      </c>
      <c r="M240" s="11">
        <v>4.4008953423777232E-2</v>
      </c>
      <c r="N240" s="11">
        <v>8.9968626234034222E-3</v>
      </c>
      <c r="O240" s="11">
        <v>8.4390658176255462E-3</v>
      </c>
      <c r="P240" s="11">
        <v>2.5850146820686707E-3</v>
      </c>
      <c r="Q240" s="11">
        <v>0.24396000057381698</v>
      </c>
      <c r="R240" s="11">
        <v>20.2692126688192</v>
      </c>
      <c r="S240" s="11">
        <v>3.7662444634814676E-2</v>
      </c>
      <c r="T240" s="11">
        <v>0.54917567282452273</v>
      </c>
      <c r="U240" s="11">
        <v>0.69498265762704248</v>
      </c>
      <c r="V240" s="11">
        <v>0.26522773372136443</v>
      </c>
      <c r="W240" s="11">
        <v>9.4536246250619002E-2</v>
      </c>
      <c r="X240" s="11">
        <v>0.83146966151657176</v>
      </c>
      <c r="Y240" s="11">
        <v>0.30626090732589339</v>
      </c>
      <c r="Z240" s="11">
        <v>7.8516339843060032E-3</v>
      </c>
      <c r="AA240" s="11">
        <v>4.3619641643331181E-2</v>
      </c>
      <c r="AB240" s="11">
        <v>1.9820816416320376E-2</v>
      </c>
      <c r="AC240" s="11">
        <v>0.16344855903011529</v>
      </c>
      <c r="AD240" s="11">
        <v>0.12574440272267784</v>
      </c>
      <c r="AE240" s="11">
        <v>0.39265200278292117</v>
      </c>
      <c r="AF240" s="11">
        <v>0.56347155049771325</v>
      </c>
      <c r="AG240" s="11">
        <v>9.9902470044239092E-2</v>
      </c>
      <c r="AH240" s="11">
        <v>0.1014648912482346</v>
      </c>
      <c r="AI240" s="11">
        <v>1.1830645388395254E-2</v>
      </c>
      <c r="AJ240" s="11">
        <v>6.7274548790776803E-3</v>
      </c>
      <c r="AK240" s="11">
        <v>4.0154911128506707E-2</v>
      </c>
      <c r="AL240" s="11">
        <v>3.6561142127561584E-2</v>
      </c>
      <c r="AM240" s="11">
        <v>5.2193459854198605E-2</v>
      </c>
      <c r="AN240" s="11">
        <v>0.2203293153866204</v>
      </c>
      <c r="AO240" s="11">
        <v>8.949516259496379E-2</v>
      </c>
      <c r="AP240" s="11">
        <v>0.15195230332356233</v>
      </c>
      <c r="AQ240" s="11">
        <v>0.19821461566009319</v>
      </c>
      <c r="AR240" s="11">
        <v>3.5485136623647301E-2</v>
      </c>
      <c r="AS240" s="11">
        <v>9.2110489760733202E-2</v>
      </c>
      <c r="AT240" s="11">
        <v>2.5328652266593654E-3</v>
      </c>
      <c r="AU240" s="11">
        <v>0.16655355788897627</v>
      </c>
      <c r="AV240" s="11">
        <v>5.1397164821222856E-2</v>
      </c>
      <c r="AW240" s="11">
        <v>1.9498506606447004</v>
      </c>
      <c r="AX240" s="11">
        <v>0.58019745799812084</v>
      </c>
      <c r="AY240" s="11">
        <v>2.189098436458365E-2</v>
      </c>
      <c r="AZ240" s="11">
        <v>3.0611923554447473E-3</v>
      </c>
      <c r="BA240" s="11">
        <v>8.9208031339137267E-2</v>
      </c>
      <c r="BB240" s="11">
        <v>6.928685872795079E-2</v>
      </c>
      <c r="BC240" s="11">
        <v>4.4431965813011301E-2</v>
      </c>
      <c r="BD240" s="11">
        <v>0.16611785078648272</v>
      </c>
      <c r="BE240" s="11">
        <v>0.11955121544354111</v>
      </c>
      <c r="BF240" s="11">
        <v>4.6281491425253143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990491133128103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2.1403642246598004E-3</v>
      </c>
      <c r="BW240" s="14">
        <v>25.234389635775344</v>
      </c>
      <c r="BX240" s="14">
        <v>57.224880768903475</v>
      </c>
      <c r="BY240">
        <v>59.638583999929274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94724853118024</v>
      </c>
      <c r="I242" s="11">
        <v>1.9520697724335618E-3</v>
      </c>
      <c r="J242" s="11">
        <v>9.5898887038661854E-3</v>
      </c>
      <c r="K242" s="11">
        <v>3.3839632019643871E-2</v>
      </c>
      <c r="L242" s="11">
        <v>2.469141069443179E-2</v>
      </c>
      <c r="M242" s="11">
        <v>4.4119566254614759E-2</v>
      </c>
      <c r="N242" s="11">
        <v>3.7841866347037849E-3</v>
      </c>
      <c r="O242" s="11">
        <v>7.873471834096941E-4</v>
      </c>
      <c r="P242" s="11">
        <v>2.2212278615244127E-4</v>
      </c>
      <c r="Q242" s="11">
        <v>4.7744487940199677E-2</v>
      </c>
      <c r="R242" s="11">
        <v>1.4873950034142536E-3</v>
      </c>
      <c r="S242" s="11">
        <v>2.3904561761743579E-2</v>
      </c>
      <c r="T242" s="11">
        <v>18.407273975125293</v>
      </c>
      <c r="U242" s="11">
        <v>6.7951345279704718</v>
      </c>
      <c r="V242" s="11">
        <v>0.84898059792417557</v>
      </c>
      <c r="W242" s="11">
        <v>0.44646115462496133</v>
      </c>
      <c r="X242" s="11">
        <v>5.0381707877318313E-2</v>
      </c>
      <c r="Y242" s="11">
        <v>5.0246825718339105E-2</v>
      </c>
      <c r="Z242" s="11">
        <v>2.6498134353597686E-4</v>
      </c>
      <c r="AA242" s="11">
        <v>6.2747860596748251E-3</v>
      </c>
      <c r="AB242" s="11">
        <v>2.242068464905266E-3</v>
      </c>
      <c r="AC242" s="11">
        <v>1.0500031400213314</v>
      </c>
      <c r="AD242" s="11">
        <v>0.79288489812237195</v>
      </c>
      <c r="AE242" s="11">
        <v>2.4882708413459958E-3</v>
      </c>
      <c r="AF242" s="11">
        <v>0.36694000734376936</v>
      </c>
      <c r="AG242" s="11">
        <v>7.2858672495188154E-2</v>
      </c>
      <c r="AH242" s="11">
        <v>0.25498034443908429</v>
      </c>
      <c r="AI242" s="11">
        <v>8.0914078484852908E-3</v>
      </c>
      <c r="AJ242" s="11">
        <v>6.2007199220942479E-4</v>
      </c>
      <c r="AK242" s="11">
        <v>9.2175447569287153E-3</v>
      </c>
      <c r="AL242" s="11">
        <v>5.7631296592047243E-2</v>
      </c>
      <c r="AM242" s="11">
        <v>0.1394264884900758</v>
      </c>
      <c r="AN242" s="11">
        <v>5.1678764196658473E-3</v>
      </c>
      <c r="AO242" s="11">
        <v>0.4343415160107516</v>
      </c>
      <c r="AP242" s="11">
        <v>0.62477805039092993</v>
      </c>
      <c r="AQ242" s="11">
        <v>0.60526163442617986</v>
      </c>
      <c r="AR242" s="11">
        <v>2.6457656071166159E-2</v>
      </c>
      <c r="AS242" s="11">
        <v>0.23308170248472948</v>
      </c>
      <c r="AT242" s="11">
        <v>2.3514911599629388E-4</v>
      </c>
      <c r="AU242" s="11">
        <v>1.2334030451120255E-3</v>
      </c>
      <c r="AV242" s="11">
        <v>7.8326109189283802E-2</v>
      </c>
      <c r="AW242" s="11">
        <v>2.4733418720956713E-3</v>
      </c>
      <c r="AX242" s="11">
        <v>1.044112350565745</v>
      </c>
      <c r="AY242" s="11">
        <v>1.6451191862857685E-2</v>
      </c>
      <c r="AZ242" s="11">
        <v>4.5923566840752024E-3</v>
      </c>
      <c r="BA242" s="11">
        <v>1.922155763559719E-2</v>
      </c>
      <c r="BB242" s="11">
        <v>5.4768964461975968E-2</v>
      </c>
      <c r="BC242" s="11">
        <v>8.16131356345869E-2</v>
      </c>
      <c r="BD242" s="11">
        <v>2.0919772306506488</v>
      </c>
      <c r="BE242" s="11">
        <v>6.4085961879642564E-2</v>
      </c>
      <c r="BF242" s="11">
        <v>2.7113409832666474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945415966190431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9.6534646675566836E-4</v>
      </c>
      <c r="BW242" s="14">
        <v>31.949585346466755</v>
      </c>
      <c r="BX242" s="14">
        <v>66.895001312657172</v>
      </c>
      <c r="BY242">
        <v>70.594724853118024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421124725328667</v>
      </c>
      <c r="I243" s="11">
        <v>2.8275454682191977E-3</v>
      </c>
      <c r="J243" s="11">
        <v>3.4930991299393213E-2</v>
      </c>
      <c r="K243" s="11">
        <v>7.724585660035771E-2</v>
      </c>
      <c r="L243" s="11">
        <v>4.5217028997050018E-2</v>
      </c>
      <c r="M243" s="11">
        <v>6.6296686810119146E-2</v>
      </c>
      <c r="N243" s="11">
        <v>6.2311456557894466E-3</v>
      </c>
      <c r="O243" s="11">
        <v>8.6280991854496424E-4</v>
      </c>
      <c r="P243" s="11">
        <v>6.3378573867269475E-5</v>
      </c>
      <c r="Q243" s="11">
        <v>4.6102016861023637E-2</v>
      </c>
      <c r="R243" s="11">
        <v>1.333580817465106E-3</v>
      </c>
      <c r="S243" s="11">
        <v>3.1393261160166448E-2</v>
      </c>
      <c r="T243" s="11">
        <v>16.860222285060679</v>
      </c>
      <c r="U243" s="11">
        <v>7.8467152919190974</v>
      </c>
      <c r="V243" s="11">
        <v>0.74281522022865076</v>
      </c>
      <c r="W243" s="11">
        <v>0.57414313207052647</v>
      </c>
      <c r="X243" s="11">
        <v>5.5838266150259788E-2</v>
      </c>
      <c r="Y243" s="11">
        <v>7.5100910001883292E-2</v>
      </c>
      <c r="Z243" s="11">
        <v>6.4571749143838911E-3</v>
      </c>
      <c r="AA243" s="11">
        <v>3.5729958287337737E-3</v>
      </c>
      <c r="AB243" s="11">
        <v>1.2964488116227193E-2</v>
      </c>
      <c r="AC243" s="11">
        <v>1.0554233770118404</v>
      </c>
      <c r="AD243" s="11">
        <v>0.54788921156745796</v>
      </c>
      <c r="AE243" s="11">
        <v>4.1534507543921125E-3</v>
      </c>
      <c r="AF243" s="11">
        <v>0.57301384202038175</v>
      </c>
      <c r="AG243" s="11">
        <v>7.9020703834214778E-2</v>
      </c>
      <c r="AH243" s="11">
        <v>0.23246258819874244</v>
      </c>
      <c r="AI243" s="11">
        <v>1.2668314315769764E-2</v>
      </c>
      <c r="AJ243" s="11">
        <v>6.2672917331675522E-3</v>
      </c>
      <c r="AK243" s="11">
        <v>8.3881443905757403E-3</v>
      </c>
      <c r="AL243" s="11">
        <v>8.943085511798278E-2</v>
      </c>
      <c r="AM243" s="11">
        <v>0.22164711416244101</v>
      </c>
      <c r="AN243" s="11">
        <v>2.4063871557007989E-3</v>
      </c>
      <c r="AO243" s="11">
        <v>0.28643056824584567</v>
      </c>
      <c r="AP243" s="11">
        <v>1.327512103430678</v>
      </c>
      <c r="AQ243" s="11">
        <v>0.69530152073647911</v>
      </c>
      <c r="AR243" s="11">
        <v>3.5704108551454797E-2</v>
      </c>
      <c r="AS243" s="11">
        <v>0.23792912504807298</v>
      </c>
      <c r="AT243" s="11">
        <v>1.6569601832680707E-3</v>
      </c>
      <c r="AU243" s="11">
        <v>7.6282173145739162E-4</v>
      </c>
      <c r="AV243" s="11">
        <v>6.5788493617623053E-2</v>
      </c>
      <c r="AW243" s="11">
        <v>4.7042921982252406E-3</v>
      </c>
      <c r="AX243" s="11">
        <v>1.3372528176060341</v>
      </c>
      <c r="AY243" s="11">
        <v>4.630307777094881E-2</v>
      </c>
      <c r="AZ243" s="11">
        <v>1.0759297504202759E-2</v>
      </c>
      <c r="BA243" s="11">
        <v>1.0800268830872796E-2</v>
      </c>
      <c r="BB243" s="11">
        <v>6.7909089413410811E-2</v>
      </c>
      <c r="BC243" s="11">
        <v>7.7513281504449486E-2</v>
      </c>
      <c r="BD243" s="11">
        <v>1.9774420138627475</v>
      </c>
      <c r="BE243" s="11">
        <v>8.2510149867093624E-2</v>
      </c>
      <c r="BF243" s="11">
        <v>7.2697712557489432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96655108073719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1.6658276914490407E-2</v>
      </c>
      <c r="BW243" s="14">
        <v>30.327348276914488</v>
      </c>
      <c r="BX243" s="14">
        <v>65.924003384988211</v>
      </c>
      <c r="BY243">
        <v>68.421124725328667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93000895592127</v>
      </c>
      <c r="I244" s="11">
        <v>2.8798653466518007E-3</v>
      </c>
      <c r="J244" s="11">
        <v>3.7256840225493783E-2</v>
      </c>
      <c r="K244" s="11">
        <v>6.2307987023925981E-2</v>
      </c>
      <c r="L244" s="11">
        <v>4.0950336225561455E-2</v>
      </c>
      <c r="M244" s="11">
        <v>6.7347982984960086E-2</v>
      </c>
      <c r="N244" s="11">
        <v>4.9132065779632192E-4</v>
      </c>
      <c r="O244" s="11">
        <v>1.2741492027192584E-4</v>
      </c>
      <c r="P244" s="11">
        <v>6.1035710221217531E-5</v>
      </c>
      <c r="Q244" s="11">
        <v>4.6814251434096801E-2</v>
      </c>
      <c r="R244" s="11">
        <v>1.2772537737870081E-3</v>
      </c>
      <c r="S244" s="11">
        <v>2.6943092142530892E-2</v>
      </c>
      <c r="T244" s="11">
        <v>19.216555498476144</v>
      </c>
      <c r="U244" s="11">
        <v>6.162418782381974</v>
      </c>
      <c r="V244" s="11">
        <v>0.75493350616381749</v>
      </c>
      <c r="W244" s="11">
        <v>0.55464287212003771</v>
      </c>
      <c r="X244" s="11">
        <v>5.2586775966396472E-2</v>
      </c>
      <c r="Y244" s="11">
        <v>6.4142989252827853E-2</v>
      </c>
      <c r="Z244" s="11">
        <v>2.5999999999999998E-4</v>
      </c>
      <c r="AA244" s="11">
        <v>2.3949387934882119E-3</v>
      </c>
      <c r="AB244" s="11">
        <v>8.4405353508372363E-4</v>
      </c>
      <c r="AC244" s="11">
        <v>0.94957902445027975</v>
      </c>
      <c r="AD244" s="11">
        <v>0.68840729699516001</v>
      </c>
      <c r="AE244" s="11">
        <v>3.4296956915358819E-3</v>
      </c>
      <c r="AF244" s="11">
        <v>0.4651677306212289</v>
      </c>
      <c r="AG244" s="11">
        <v>6.8800469127660177E-2</v>
      </c>
      <c r="AH244" s="11">
        <v>0.23345625383195875</v>
      </c>
      <c r="AI244" s="11">
        <v>1.1328420435951954E-2</v>
      </c>
      <c r="AJ244" s="11">
        <v>4.2999999999999999E-4</v>
      </c>
      <c r="AK244" s="11">
        <v>1.1909843026256994E-3</v>
      </c>
      <c r="AL244" s="11">
        <v>8.8773466725740838E-2</v>
      </c>
      <c r="AM244" s="11">
        <v>0.14750039649613442</v>
      </c>
      <c r="AN244" s="11">
        <v>2.1676723384463229E-3</v>
      </c>
      <c r="AO244" s="11">
        <v>0.32297472759575485</v>
      </c>
      <c r="AP244" s="11">
        <v>0.57339866084224655</v>
      </c>
      <c r="AQ244" s="11">
        <v>0.6848253777419242</v>
      </c>
      <c r="AR244" s="11">
        <v>2.7926167812304541E-2</v>
      </c>
      <c r="AS244" s="11">
        <v>0.17655730185974758</v>
      </c>
      <c r="AT244" s="11">
        <v>1E-4</v>
      </c>
      <c r="AU244" s="11">
        <v>6.9820923701730182E-4</v>
      </c>
      <c r="AV244" s="11">
        <v>4.9691437787439549E-2</v>
      </c>
      <c r="AW244" s="11">
        <v>3.2946833388160543E-3</v>
      </c>
      <c r="AX244" s="11">
        <v>1.2708121857329613</v>
      </c>
      <c r="AY244" s="11">
        <v>5.2895485265964062E-2</v>
      </c>
      <c r="AZ244" s="11">
        <v>3.5097374888076092E-3</v>
      </c>
      <c r="BA244" s="11">
        <v>1.0792580504440291E-2</v>
      </c>
      <c r="BB244" s="11">
        <v>5.6159317622050293E-2</v>
      </c>
      <c r="BC244" s="11">
        <v>8.0959185393342334E-2</v>
      </c>
      <c r="BD244" s="11">
        <v>2.1832618059682081</v>
      </c>
      <c r="BE244" s="11">
        <v>8.0960006855135866E-2</v>
      </c>
      <c r="BF244" s="11">
        <v>7.97679745079155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342261876648749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2.2225005917583759E-3</v>
      </c>
      <c r="BW244" s="14">
        <v>31.051012500591757</v>
      </c>
      <c r="BX244" s="14">
        <v>66.393274377240488</v>
      </c>
      <c r="BY244">
        <v>69.093000895592127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516360894906441</v>
      </c>
      <c r="I245" s="11">
        <v>2.5597103657104387E-3</v>
      </c>
      <c r="J245" s="11">
        <v>3.4883742507510182E-2</v>
      </c>
      <c r="K245" s="11">
        <v>0.10325963298234979</v>
      </c>
      <c r="L245" s="11">
        <v>5.3086395633447081E-2</v>
      </c>
      <c r="M245" s="11">
        <v>6.8517157696771303E-2</v>
      </c>
      <c r="N245" s="11">
        <v>5.1541741928788649E-3</v>
      </c>
      <c r="O245" s="11">
        <v>7.1842879617145322E-4</v>
      </c>
      <c r="P245" s="11">
        <v>7.7057143941008666E-5</v>
      </c>
      <c r="Q245" s="11">
        <v>3.4258234962129118E-2</v>
      </c>
      <c r="R245" s="11">
        <v>9.7394836125444019E-4</v>
      </c>
      <c r="S245" s="11">
        <v>2.969661312944084E-2</v>
      </c>
      <c r="T245" s="11">
        <v>19.2597026921176</v>
      </c>
      <c r="U245" s="11">
        <v>5.3881569019074238</v>
      </c>
      <c r="V245" s="11">
        <v>0.68672434836213048</v>
      </c>
      <c r="W245" s="11">
        <v>0.45980127098116136</v>
      </c>
      <c r="X245" s="11">
        <v>5.6430930826118865E-2</v>
      </c>
      <c r="Y245" s="11">
        <v>6.3841152252490208E-2</v>
      </c>
      <c r="Z245" s="11">
        <v>5.2021925770348032E-3</v>
      </c>
      <c r="AA245" s="11">
        <v>2.8816155020801805E-3</v>
      </c>
      <c r="AB245" s="11">
        <v>1.0746597666881765E-2</v>
      </c>
      <c r="AC245" s="11">
        <v>0.93616952002582865</v>
      </c>
      <c r="AD245" s="11">
        <v>0.33939022854168011</v>
      </c>
      <c r="AE245" s="11">
        <v>3.8654872579627149E-3</v>
      </c>
      <c r="AF245" s="11">
        <v>0.80646360627571434</v>
      </c>
      <c r="AG245" s="11">
        <v>5.5933296655347763E-2</v>
      </c>
      <c r="AH245" s="11">
        <v>0.17816530952861068</v>
      </c>
      <c r="AI245" s="11">
        <v>1.3657387043879853E-2</v>
      </c>
      <c r="AJ245" s="11">
        <v>5.0266863049451766E-3</v>
      </c>
      <c r="AK245" s="11">
        <v>7.0130048356563694E-3</v>
      </c>
      <c r="AL245" s="11">
        <v>8.9744856767322287E-2</v>
      </c>
      <c r="AM245" s="11">
        <v>0.18826943527057102</v>
      </c>
      <c r="AN245" s="11">
        <v>1.4631278244981614E-3</v>
      </c>
      <c r="AO245" s="11">
        <v>0.15928153434657374</v>
      </c>
      <c r="AP245" s="11">
        <v>1.1398261693542571</v>
      </c>
      <c r="AQ245" s="11">
        <v>0.58580454842736862</v>
      </c>
      <c r="AR245" s="11">
        <v>3.1994065870484568E-2</v>
      </c>
      <c r="AS245" s="11">
        <v>0.19732276874307358</v>
      </c>
      <c r="AT245" s="11">
        <v>1.3650188272657973E-3</v>
      </c>
      <c r="AU245" s="11">
        <v>4.9551798468720559E-4</v>
      </c>
      <c r="AV245" s="11">
        <v>3.4353231788993327E-2</v>
      </c>
      <c r="AW245" s="11">
        <v>4.5476861921151454E-3</v>
      </c>
      <c r="AX245" s="11">
        <v>1.5877247515825992</v>
      </c>
      <c r="AY245" s="11">
        <v>5.2379045768156211E-2</v>
      </c>
      <c r="AZ245" s="11">
        <v>8.7341955838983985E-3</v>
      </c>
      <c r="BA245" s="11">
        <v>7.668176525487908E-3</v>
      </c>
      <c r="BB245" s="11">
        <v>5.2282240063001612E-2</v>
      </c>
      <c r="BC245" s="11">
        <v>6.4826147989999153E-2</v>
      </c>
      <c r="BD245" s="11">
        <v>1.9201561283582154</v>
      </c>
      <c r="BE245" s="11">
        <v>9.0339838533600572E-2</v>
      </c>
      <c r="BF245" s="11">
        <v>8.1096521049118745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839045462341218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-3.8691585677549192E-3</v>
      </c>
      <c r="BW245" s="14">
        <v>28.077160841432242</v>
      </c>
      <c r="BX245" s="14">
        <v>62.916206303773464</v>
      </c>
      <c r="BY245">
        <v>63.516360894906441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129671467718971</v>
      </c>
      <c r="I246" s="11">
        <v>2.9293617172436114E-3</v>
      </c>
      <c r="J246" s="11">
        <v>9.5282878053520419E-3</v>
      </c>
      <c r="K246" s="11">
        <v>3.9383641050528675E-2</v>
      </c>
      <c r="L246" s="11">
        <v>2.609185441331938E-2</v>
      </c>
      <c r="M246" s="11">
        <v>4.3792218145151461E-2</v>
      </c>
      <c r="N246" s="11">
        <v>8.1597132095210922E-3</v>
      </c>
      <c r="O246" s="11">
        <v>1.3399275199183901E-3</v>
      </c>
      <c r="P246" s="11">
        <v>2.5739155940225763E-4</v>
      </c>
      <c r="Q246" s="11">
        <v>1.9432697865126615E-2</v>
      </c>
      <c r="R246" s="11">
        <v>1.5245752032936972E-3</v>
      </c>
      <c r="S246" s="11">
        <v>2.7073016457126623E-2</v>
      </c>
      <c r="T246" s="11">
        <v>16.761059681901404</v>
      </c>
      <c r="U246" s="11">
        <v>5.320389913353055</v>
      </c>
      <c r="V246" s="11">
        <v>0.58244581750223201</v>
      </c>
      <c r="W246" s="11">
        <v>0.2583308803349495</v>
      </c>
      <c r="X246" s="11">
        <v>6.7596668306549826E-2</v>
      </c>
      <c r="Y246" s="11">
        <v>2.9213649768629116E-2</v>
      </c>
      <c r="Z246" s="11">
        <v>4.6375456729922339E-3</v>
      </c>
      <c r="AA246" s="11">
        <v>7.6519751395348022E-3</v>
      </c>
      <c r="AB246" s="11">
        <v>1.149168359466924E-2</v>
      </c>
      <c r="AC246" s="11">
        <v>1.8626855602514025</v>
      </c>
      <c r="AD246" s="11">
        <v>0.54374066441181146</v>
      </c>
      <c r="AE246" s="11">
        <v>4.4626848292793724E-3</v>
      </c>
      <c r="AF246" s="11">
        <v>0.43209550361487442</v>
      </c>
      <c r="AG246" s="11">
        <v>7.4670912569861914E-2</v>
      </c>
      <c r="AH246" s="11">
        <v>0.14625591454409662</v>
      </c>
      <c r="AI246" s="11">
        <v>8.6763303639299204E-3</v>
      </c>
      <c r="AJ246" s="11">
        <v>4.712122495806598E-3</v>
      </c>
      <c r="AK246" s="11">
        <v>1.4990871415784661E-2</v>
      </c>
      <c r="AL246" s="11">
        <v>5.3016648047952204E-2</v>
      </c>
      <c r="AM246" s="11">
        <v>0.27414623743084343</v>
      </c>
      <c r="AN246" s="11">
        <v>4.9913470192659796E-3</v>
      </c>
      <c r="AO246" s="11">
        <v>0.33530199148935164</v>
      </c>
      <c r="AP246" s="11">
        <v>1.3913704465016292</v>
      </c>
      <c r="AQ246" s="11">
        <v>0.46186169732869925</v>
      </c>
      <c r="AR246" s="11">
        <v>3.0778370244391021E-2</v>
      </c>
      <c r="AS246" s="11">
        <v>0.32142128809757264</v>
      </c>
      <c r="AT246" s="11">
        <v>1.4155750801274933E-3</v>
      </c>
      <c r="AU246" s="11">
        <v>1.2893821315784178E-3</v>
      </c>
      <c r="AV246" s="11">
        <v>5.9759463168788461E-2</v>
      </c>
      <c r="AW246" s="11">
        <v>4.2665221505592413E-3</v>
      </c>
      <c r="AX246" s="11">
        <v>0.75221781322671877</v>
      </c>
      <c r="AY246" s="11">
        <v>1.6996651535733237E-2</v>
      </c>
      <c r="AZ246" s="11">
        <v>1.0620527544546388E-2</v>
      </c>
      <c r="BA246" s="11">
        <v>1.8395244915094477E-2</v>
      </c>
      <c r="BB246" s="11">
        <v>6.2900531920267497E-2</v>
      </c>
      <c r="BC246" s="11">
        <v>8.8927299625896031E-2</v>
      </c>
      <c r="BD246" s="11">
        <v>1.4415875855334632</v>
      </c>
      <c r="BE246" s="11">
        <v>6.1487515833434876E-2</v>
      </c>
      <c r="BF246" s="11">
        <v>2.9049652657681356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71027816910852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-5.7058618872588389E-3</v>
      </c>
      <c r="BW246" s="14">
        <v>30.719064138112742</v>
      </c>
      <c r="BX246" s="14">
        <v>62.429342307221297</v>
      </c>
      <c r="BY246">
        <v>63.129671467718971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447508281532535</v>
      </c>
      <c r="I247" s="11">
        <v>6.1475068255652044E-3</v>
      </c>
      <c r="J247" s="11">
        <v>9.7744547541862119E-3</v>
      </c>
      <c r="K247" s="11">
        <v>0.27218385912547682</v>
      </c>
      <c r="L247" s="11">
        <v>3.0458419873381139E-2</v>
      </c>
      <c r="M247" s="11">
        <v>3.615583745351135E-2</v>
      </c>
      <c r="N247" s="11">
        <v>4.2403268163789011E-3</v>
      </c>
      <c r="O247" s="11">
        <v>7.9988827692920115E-4</v>
      </c>
      <c r="P247" s="11">
        <v>1.5551785511060874E-4</v>
      </c>
      <c r="Q247" s="11">
        <v>1.1910387743617074E-2</v>
      </c>
      <c r="R247" s="11">
        <v>5.384077962306443E-3</v>
      </c>
      <c r="S247" s="11">
        <v>1.9382257671663176E-2</v>
      </c>
      <c r="T247" s="11">
        <v>19.09968223338532</v>
      </c>
      <c r="U247" s="11">
        <v>4.6346211643874309</v>
      </c>
      <c r="V247" s="11">
        <v>0.36162313261169099</v>
      </c>
      <c r="W247" s="11">
        <v>0.15150168743338144</v>
      </c>
      <c r="X247" s="11">
        <v>8.4861402902483826E-2</v>
      </c>
      <c r="Y247" s="11">
        <v>5.7976503518521183E-2</v>
      </c>
      <c r="Z247" s="11">
        <v>4.0389838019742417E-3</v>
      </c>
      <c r="AA247" s="11">
        <v>4.4680184196406189E-3</v>
      </c>
      <c r="AB247" s="11">
        <v>8.7343010764863102E-3</v>
      </c>
      <c r="AC247" s="11">
        <v>1.2851838467057375</v>
      </c>
      <c r="AD247" s="11">
        <v>0.40044857250251015</v>
      </c>
      <c r="AE247" s="11">
        <v>5.2678751819277163E-2</v>
      </c>
      <c r="AF247" s="11">
        <v>0.44982117052727977</v>
      </c>
      <c r="AG247" s="11">
        <v>5.4461589627345749E-2</v>
      </c>
      <c r="AH247" s="11">
        <v>8.8709279268290295E-2</v>
      </c>
      <c r="AI247" s="11">
        <v>7.9591591936953327E-3</v>
      </c>
      <c r="AJ247" s="11">
        <v>3.9846548254124075E-3</v>
      </c>
      <c r="AK247" s="11">
        <v>6.5649565077273413E-3</v>
      </c>
      <c r="AL247" s="11">
        <v>4.5725627688953621E-2</v>
      </c>
      <c r="AM247" s="11">
        <v>0.23450613793519592</v>
      </c>
      <c r="AN247" s="11">
        <v>4.1810775446647049E-3</v>
      </c>
      <c r="AO247" s="11">
        <v>0.18771594626727353</v>
      </c>
      <c r="AP247" s="11">
        <v>1.0053198896030493</v>
      </c>
      <c r="AQ247" s="11">
        <v>0.21797416559035582</v>
      </c>
      <c r="AR247" s="11">
        <v>2.3125827722647849E-2</v>
      </c>
      <c r="AS247" s="11">
        <v>0.23112170036404367</v>
      </c>
      <c r="AT247" s="11">
        <v>1.0653842784002167E-3</v>
      </c>
      <c r="AU247" s="11">
        <v>2.2656130602627471E-3</v>
      </c>
      <c r="AV247" s="11">
        <v>3.4511093032257426E-2</v>
      </c>
      <c r="AW247" s="11">
        <v>8.9609994600980139E-2</v>
      </c>
      <c r="AX247" s="11">
        <v>0.46773728484623883</v>
      </c>
      <c r="AY247" s="11">
        <v>1.5466639758465857E-2</v>
      </c>
      <c r="AZ247" s="11">
        <v>8.4258852146909674E-3</v>
      </c>
      <c r="BA247" s="11">
        <v>1.244231834455215E-2</v>
      </c>
      <c r="BB247" s="11">
        <v>4.2838860990000893E-2</v>
      </c>
      <c r="BC247" s="11">
        <v>8.197503473364362E-2</v>
      </c>
      <c r="BD247" s="11">
        <v>2.0962193862477245</v>
      </c>
      <c r="BE247" s="11">
        <v>4.5199066313379985E-2</v>
      </c>
      <c r="BF247" s="11">
        <v>2.2474036763618383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2.003586280685475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1.0238754046383171E-2</v>
      </c>
      <c r="BW247" s="14">
        <v>25.244998754046385</v>
      </c>
      <c r="BX247" s="14">
        <v>57.248585034731867</v>
      </c>
      <c r="BY247">
        <v>58.447508281532535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916788145649974</v>
      </c>
      <c r="I248" s="11">
        <v>3.3008163168177368E-3</v>
      </c>
      <c r="J248" s="11">
        <v>8.8030187922432755E-3</v>
      </c>
      <c r="K248" s="11">
        <v>3.113476111923218E-2</v>
      </c>
      <c r="L248" s="11">
        <v>3.2716660351429762E-2</v>
      </c>
      <c r="M248" s="11">
        <v>4.4970947706797985E-2</v>
      </c>
      <c r="N248" s="11">
        <v>5.3203099953887997E-3</v>
      </c>
      <c r="O248" s="11">
        <v>7.2696802798873029E-4</v>
      </c>
      <c r="P248" s="11">
        <v>5.6027144320361689E-5</v>
      </c>
      <c r="Q248" s="11">
        <v>3.8885511523610743E-2</v>
      </c>
      <c r="R248" s="11">
        <v>1.2506864965216784E-3</v>
      </c>
      <c r="S248" s="11">
        <v>2.5959825140404746E-2</v>
      </c>
      <c r="T248" s="11">
        <v>19.062196795126695</v>
      </c>
      <c r="U248" s="11">
        <v>6.4033506440902084</v>
      </c>
      <c r="V248" s="11">
        <v>0.56516107938115645</v>
      </c>
      <c r="W248" s="11">
        <v>0.38871168541162526</v>
      </c>
      <c r="X248" s="11">
        <v>5.5349346524182649E-2</v>
      </c>
      <c r="Y248" s="11">
        <v>4.6943391280751846E-2</v>
      </c>
      <c r="Z248" s="11">
        <v>5.2746924311911957E-3</v>
      </c>
      <c r="AA248" s="11">
        <v>3.6317850141837959E-3</v>
      </c>
      <c r="AB248" s="11">
        <v>1.1036902403341783E-2</v>
      </c>
      <c r="AC248" s="11">
        <v>1.3329064299732714</v>
      </c>
      <c r="AD248" s="11">
        <v>0.57994063807529206</v>
      </c>
      <c r="AE248" s="11">
        <v>3.3862864990023157E-3</v>
      </c>
      <c r="AF248" s="11">
        <v>0.33024900467394291</v>
      </c>
      <c r="AG248" s="11">
        <v>7.3487430982402999E-2</v>
      </c>
      <c r="AH248" s="11">
        <v>0.16892942859279975</v>
      </c>
      <c r="AI248" s="11">
        <v>9.6433873356655785E-3</v>
      </c>
      <c r="AJ248" s="11">
        <v>5.1815939413680252E-3</v>
      </c>
      <c r="AK248" s="11">
        <v>7.5452170380667311E-3</v>
      </c>
      <c r="AL248" s="11">
        <v>5.2213563989113213E-2</v>
      </c>
      <c r="AM248" s="11">
        <v>0.26390684923310714</v>
      </c>
      <c r="AN248" s="11">
        <v>1.7783677962652309E-3</v>
      </c>
      <c r="AO248" s="11">
        <v>0.27572566814141047</v>
      </c>
      <c r="AP248" s="11">
        <v>1.0021020770623181</v>
      </c>
      <c r="AQ248" s="11">
        <v>0.45057559938900898</v>
      </c>
      <c r="AR248" s="11">
        <v>2.9024694573320148E-2</v>
      </c>
      <c r="AS248" s="11">
        <v>0.24830121754254381</v>
      </c>
      <c r="AT248" s="11">
        <v>1.3677396293067026E-3</v>
      </c>
      <c r="AU248" s="11">
        <v>5.9272176495904765E-4</v>
      </c>
      <c r="AV248" s="11">
        <v>5.6386769741262902E-2</v>
      </c>
      <c r="AW248" s="11">
        <v>3.621431077787281E-3</v>
      </c>
      <c r="AX248" s="11">
        <v>0.90551415715215289</v>
      </c>
      <c r="AY248" s="11">
        <v>1.8434252865679034E-2</v>
      </c>
      <c r="AZ248" s="11">
        <v>1.0425392555801244E-2</v>
      </c>
      <c r="BA248" s="11">
        <v>9.192179653518949E-3</v>
      </c>
      <c r="BB248" s="11">
        <v>5.6928405842478297E-2</v>
      </c>
      <c r="BC248" s="11">
        <v>8.1155455205555782E-2</v>
      </c>
      <c r="BD248" s="11">
        <v>2.7014192736597922</v>
      </c>
      <c r="BE248" s="11">
        <v>6.22781098849996E-2</v>
      </c>
      <c r="BF248" s="11">
        <v>2.73315792797714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79728356078255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9.1982251547997867E-3</v>
      </c>
      <c r="BW248" s="14">
        <v>27.340968225154803</v>
      </c>
      <c r="BX248" s="14">
        <v>62.820696581233086</v>
      </c>
      <c r="BY248">
        <v>65.916788145649974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258593586230901</v>
      </c>
      <c r="I249" s="11">
        <v>3.2969149370082385E-3</v>
      </c>
      <c r="J249" s="11">
        <v>1.3026329155150519E-2</v>
      </c>
      <c r="K249" s="11">
        <v>6.009296425929346E-2</v>
      </c>
      <c r="L249" s="11">
        <v>4.9153709252725136E-2</v>
      </c>
      <c r="M249" s="11">
        <v>4.9588089576795606E-2</v>
      </c>
      <c r="N249" s="11">
        <v>4.5364338349691922E-3</v>
      </c>
      <c r="O249" s="11">
        <v>6.3929793203790556E-4</v>
      </c>
      <c r="P249" s="11">
        <v>7.7057143941008666E-5</v>
      </c>
      <c r="Q249" s="11">
        <v>9.6979143150113974E-3</v>
      </c>
      <c r="R249" s="11">
        <v>9.9488152916296971E-4</v>
      </c>
      <c r="S249" s="11">
        <v>3.4025855487983855E-2</v>
      </c>
      <c r="T249" s="11">
        <v>22.652874119171159</v>
      </c>
      <c r="U249" s="11">
        <v>5.0295543910602314</v>
      </c>
      <c r="V249" s="11">
        <v>0.39555841189321611</v>
      </c>
      <c r="W249" s="11">
        <v>0.1648610351714816</v>
      </c>
      <c r="X249" s="11">
        <v>6.1419856519406721E-2</v>
      </c>
      <c r="Y249" s="11">
        <v>1.9469904217725525E-2</v>
      </c>
      <c r="Z249" s="11">
        <v>4.2876172834076598E-3</v>
      </c>
      <c r="AA249" s="11">
        <v>3.1470303815008863E-3</v>
      </c>
      <c r="AB249" s="11">
        <v>9.3398880149843117E-3</v>
      </c>
      <c r="AC249" s="11">
        <v>1.3943452837243406</v>
      </c>
      <c r="AD249" s="11">
        <v>0.44826277265678888</v>
      </c>
      <c r="AE249" s="11">
        <v>3.7470780944168871E-3</v>
      </c>
      <c r="AF249" s="11">
        <v>0.50925931245687073</v>
      </c>
      <c r="AG249" s="11">
        <v>6.975587529114366E-2</v>
      </c>
      <c r="AH249" s="11">
        <v>9.4972879710785246E-2</v>
      </c>
      <c r="AI249" s="11">
        <v>1.3186751158685856E-2</v>
      </c>
      <c r="AJ249" s="11">
        <v>4.3308412035167462E-3</v>
      </c>
      <c r="AK249" s="11">
        <v>6.6094910841416913E-3</v>
      </c>
      <c r="AL249" s="11">
        <v>6.0531079991269193E-2</v>
      </c>
      <c r="AM249" s="11">
        <v>0.26513406985630777</v>
      </c>
      <c r="AN249" s="11">
        <v>1.1751153572257182E-3</v>
      </c>
      <c r="AO249" s="11">
        <v>0.20172924156048611</v>
      </c>
      <c r="AP249" s="11">
        <v>1.0750314322491141</v>
      </c>
      <c r="AQ249" s="11">
        <v>0.30585383135718397</v>
      </c>
      <c r="AR249" s="11">
        <v>3.8211181767264818E-2</v>
      </c>
      <c r="AS249" s="11">
        <v>0.23797887076513091</v>
      </c>
      <c r="AT249" s="11">
        <v>1.1577813133526083E-3</v>
      </c>
      <c r="AU249" s="11">
        <v>4.5634686487335544E-4</v>
      </c>
      <c r="AV249" s="11">
        <v>3.8577420545251991E-2</v>
      </c>
      <c r="AW249" s="11">
        <v>3.7761426308369223E-3</v>
      </c>
      <c r="AX249" s="11">
        <v>0.97847856096745256</v>
      </c>
      <c r="AY249" s="11">
        <v>2.2728208700694297E-2</v>
      </c>
      <c r="AZ249" s="11">
        <v>9.6035732396556692E-3</v>
      </c>
      <c r="BA249" s="11">
        <v>6.5053784949792122E-3</v>
      </c>
      <c r="BB249" s="11">
        <v>6.1277584492805799E-2</v>
      </c>
      <c r="BC249" s="11">
        <v>7.4101210438753964E-2</v>
      </c>
      <c r="BD249" s="11">
        <v>2.5421122679198569</v>
      </c>
      <c r="BE249" s="11">
        <v>8.2435853531601891E-2</v>
      </c>
      <c r="BF249" s="11">
        <v>3.9043074740490579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12087144603602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6.0995925690725478E-3</v>
      </c>
      <c r="BW249" s="14">
        <v>28.338829592569073</v>
      </c>
      <c r="BX249" s="14">
        <v>65.459701038605118</v>
      </c>
      <c r="BY249">
        <v>67.258593586230901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956118996685319</v>
      </c>
      <c r="I250" s="11">
        <v>3.3468842800100677E-3</v>
      </c>
      <c r="J250" s="11">
        <v>1.3247140259741693E-2</v>
      </c>
      <c r="K250" s="11">
        <v>6.1205923851952261E-2</v>
      </c>
      <c r="L250" s="11">
        <v>5.0055774166871819E-2</v>
      </c>
      <c r="M250" s="11">
        <v>5.0496035496475196E-2</v>
      </c>
      <c r="N250" s="11">
        <v>4.616689841518147E-3</v>
      </c>
      <c r="O250" s="11">
        <v>6.779451304520901E-4</v>
      </c>
      <c r="P250" s="11">
        <v>7.7057143941008666E-5</v>
      </c>
      <c r="Q250" s="11">
        <v>9.8681584302000667E-3</v>
      </c>
      <c r="R250" s="11">
        <v>1.0047046252940541E-3</v>
      </c>
      <c r="S250" s="11">
        <v>3.4650812515437321E-2</v>
      </c>
      <c r="T250" s="11">
        <v>23.066674017116945</v>
      </c>
      <c r="U250" s="11">
        <v>5.1219384405411716</v>
      </c>
      <c r="V250" s="11">
        <v>0.40279441966888363</v>
      </c>
      <c r="W250" s="11">
        <v>0.16786902858379155</v>
      </c>
      <c r="X250" s="11">
        <v>6.2539405640097134E-2</v>
      </c>
      <c r="Y250" s="11">
        <v>1.9840292820793432E-2</v>
      </c>
      <c r="Z250" s="11">
        <v>4.346624652803918E-3</v>
      </c>
      <c r="AA250" s="11">
        <v>3.2072285843360551E-3</v>
      </c>
      <c r="AB250" s="11">
        <v>9.4984873954071132E-3</v>
      </c>
      <c r="AC250" s="11">
        <v>1.4199716791702601</v>
      </c>
      <c r="AD250" s="11">
        <v>0.45647166854241172</v>
      </c>
      <c r="AE250" s="11">
        <v>3.8074534418693204E-3</v>
      </c>
      <c r="AF250" s="11">
        <v>0.51853766983769911</v>
      </c>
      <c r="AG250" s="11">
        <v>7.1036944271275271E-2</v>
      </c>
      <c r="AH250" s="11">
        <v>9.6709818768760766E-2</v>
      </c>
      <c r="AI250" s="11">
        <v>1.3434648139415847E-2</v>
      </c>
      <c r="AJ250" s="11">
        <v>4.38102446767317E-3</v>
      </c>
      <c r="AK250" s="11">
        <v>6.7294899765347194E-3</v>
      </c>
      <c r="AL250" s="11">
        <v>6.1641735760383308E-2</v>
      </c>
      <c r="AM250" s="11">
        <v>0.26997434750879501</v>
      </c>
      <c r="AN250" s="11">
        <v>1.1944648600039612E-3</v>
      </c>
      <c r="AO250" s="11">
        <v>0.20542699018077673</v>
      </c>
      <c r="AP250" s="11">
        <v>1.0947988491908485</v>
      </c>
      <c r="AQ250" s="11">
        <v>0.31143044986757834</v>
      </c>
      <c r="AR250" s="11">
        <v>3.8920658765048056E-2</v>
      </c>
      <c r="AS250" s="11">
        <v>0.24231018469641455</v>
      </c>
      <c r="AT250" s="11">
        <v>1.1777432834492029E-3</v>
      </c>
      <c r="AU250" s="11">
        <v>4.662777036595348E-4</v>
      </c>
      <c r="AV250" s="11">
        <v>3.9286153908482911E-2</v>
      </c>
      <c r="AW250" s="11">
        <v>3.8526554712567476E-3</v>
      </c>
      <c r="AX250" s="11">
        <v>0.99627219190377858</v>
      </c>
      <c r="AY250" s="11">
        <v>2.3149650019788096E-2</v>
      </c>
      <c r="AZ250" s="11">
        <v>9.7835942295461109E-3</v>
      </c>
      <c r="BA250" s="11">
        <v>6.6321531098234706E-3</v>
      </c>
      <c r="BB250" s="11">
        <v>6.2387751025378704E-2</v>
      </c>
      <c r="BC250" s="11">
        <v>7.546407286441803E-2</v>
      </c>
      <c r="BD250" s="11">
        <v>2.5884701660518781</v>
      </c>
      <c r="BE250" s="11">
        <v>8.3937708564205724E-2</v>
      </c>
      <c r="BF250" s="11">
        <v>3.9820193629328381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799595285690479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6.7723868653627858E-3</v>
      </c>
      <c r="BW250" s="14">
        <v>28.858592386865364</v>
      </c>
      <c r="BX250" s="14">
        <v>66.658187672555869</v>
      </c>
      <c r="BY250">
        <v>69.956118996685319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93863711339371</v>
      </c>
      <c r="I251" s="11">
        <v>1.4379840910080339E-2</v>
      </c>
      <c r="J251" s="11">
        <v>3.7141383760034494E-2</v>
      </c>
      <c r="K251" s="11">
        <v>0.17367535219127359</v>
      </c>
      <c r="L251" s="11">
        <v>7.5005854575182551E-2</v>
      </c>
      <c r="M251" s="11">
        <v>8.9506464034198222E-2</v>
      </c>
      <c r="N251" s="11">
        <v>5.4669113714711608E-3</v>
      </c>
      <c r="O251" s="11">
        <v>7.5333750999835049E-4</v>
      </c>
      <c r="P251" s="11">
        <v>7.4324491886230994E-5</v>
      </c>
      <c r="Q251" s="11">
        <v>4.0502546671678498E-2</v>
      </c>
      <c r="R251" s="11">
        <v>4.485166177545024E-2</v>
      </c>
      <c r="S251" s="11">
        <v>3.6148563947939666E-2</v>
      </c>
      <c r="T251" s="11">
        <v>20.153659827765399</v>
      </c>
      <c r="U251" s="11">
        <v>6.1474798339149839</v>
      </c>
      <c r="V251" s="11">
        <v>0.65851912485158803</v>
      </c>
      <c r="W251" s="11">
        <v>0.48151598993762967</v>
      </c>
      <c r="X251" s="11">
        <v>0.17975544075581171</v>
      </c>
      <c r="Y251" s="11">
        <v>0.1036021653670279</v>
      </c>
      <c r="Z251" s="11">
        <v>5.6357784745211335E-3</v>
      </c>
      <c r="AA251" s="11">
        <v>3.4484877878643294E-3</v>
      </c>
      <c r="AB251" s="11">
        <v>1.1385065373798537E-2</v>
      </c>
      <c r="AC251" s="11">
        <v>0.90514313810121982</v>
      </c>
      <c r="AD251" s="11">
        <v>0.34372051800621251</v>
      </c>
      <c r="AE251" s="11">
        <v>8.4911606291298378E-3</v>
      </c>
      <c r="AF251" s="11">
        <v>1.3158406792790562</v>
      </c>
      <c r="AG251" s="11">
        <v>6.6534507359131065E-2</v>
      </c>
      <c r="AH251" s="11">
        <v>0.17073094892515694</v>
      </c>
      <c r="AI251" s="11">
        <v>1.8901299724586221E-2</v>
      </c>
      <c r="AJ251" s="11">
        <v>5.352494083288209E-3</v>
      </c>
      <c r="AK251" s="11">
        <v>7.4008638516335056E-3</v>
      </c>
      <c r="AL251" s="11">
        <v>0.10331507176374798</v>
      </c>
      <c r="AM251" s="11">
        <v>0.20554589094984216</v>
      </c>
      <c r="AN251" s="11">
        <v>8.5332079261017553E-3</v>
      </c>
      <c r="AO251" s="11">
        <v>0.15475158800761016</v>
      </c>
      <c r="AP251" s="11">
        <v>0.9602119129113561</v>
      </c>
      <c r="AQ251" s="11">
        <v>0.63221703302693932</v>
      </c>
      <c r="AR251" s="11">
        <v>3.7919319238874184E-2</v>
      </c>
      <c r="AS251" s="11">
        <v>0.19924697233014169</v>
      </c>
      <c r="AT251" s="11">
        <v>1.4443845241227653E-3</v>
      </c>
      <c r="AU251" s="11">
        <v>4.0875159699675905E-3</v>
      </c>
      <c r="AV251" s="11">
        <v>3.6817954387269348E-2</v>
      </c>
      <c r="AW251" s="11">
        <v>5.0464373146631575E-2</v>
      </c>
      <c r="AX251" s="11">
        <v>1.8547049968001175</v>
      </c>
      <c r="AY251" s="11">
        <v>5.8650172389884868E-2</v>
      </c>
      <c r="AZ251" s="11">
        <v>9.3163837883625811E-3</v>
      </c>
      <c r="BA251" s="11">
        <v>1.6263180489751554E-2</v>
      </c>
      <c r="BB251" s="11">
        <v>6.1571663119474103E-2</v>
      </c>
      <c r="BC251" s="11">
        <v>9.3634511550348382E-2</v>
      </c>
      <c r="BD251" s="11">
        <v>2.0178856922638726</v>
      </c>
      <c r="BE251" s="11">
        <v>0.10627180677411227</v>
      </c>
      <c r="BF251" s="11">
        <v>1.0068748847572794E-2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727545945633324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-1.3271252928668195E-2</v>
      </c>
      <c r="BW251" s="14">
        <v>29.50959874707133</v>
      </c>
      <c r="BX251" s="14">
        <v>67.237144692704689</v>
      </c>
      <c r="BY251">
        <v>69.93863711339371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376351795793816</v>
      </c>
      <c r="I252" s="11">
        <v>2.7152202254469653E-3</v>
      </c>
      <c r="J252" s="11">
        <v>9.0853975826741418E-3</v>
      </c>
      <c r="K252" s="11">
        <v>3.4664640461217276E-2</v>
      </c>
      <c r="L252" s="11">
        <v>2.8034009580538352E-2</v>
      </c>
      <c r="M252" s="11">
        <v>4.4326443723219811E-2</v>
      </c>
      <c r="N252" s="11">
        <v>7.0413230836971373E-3</v>
      </c>
      <c r="O252" s="11">
        <v>1.1105299463863413E-3</v>
      </c>
      <c r="P252" s="11">
        <v>2.0551785511060876E-4</v>
      </c>
      <c r="Q252" s="11">
        <v>1.6531436163465509E-2</v>
      </c>
      <c r="R252" s="11">
        <v>1.2386668419830807E-3</v>
      </c>
      <c r="S252" s="11">
        <v>2.6482419717583354E-2</v>
      </c>
      <c r="T252" s="11">
        <v>18.363202939078104</v>
      </c>
      <c r="U252" s="11">
        <v>5.1210130958861342</v>
      </c>
      <c r="V252" s="11">
        <v>0.52806810535926296</v>
      </c>
      <c r="W252" s="11">
        <v>0.24267483547396251</v>
      </c>
      <c r="X252" s="11">
        <v>6.1717173169557403E-2</v>
      </c>
      <c r="Y252" s="11">
        <v>2.6819695613433107E-2</v>
      </c>
      <c r="Z252" s="11">
        <v>4.2759332673492868E-3</v>
      </c>
      <c r="AA252" s="11">
        <v>6.3154957594259639E-3</v>
      </c>
      <c r="AB252" s="11">
        <v>1.0339508869467044E-2</v>
      </c>
      <c r="AC252" s="11">
        <v>1.8718240097990178</v>
      </c>
      <c r="AD252" s="11">
        <v>0.53362210516896946</v>
      </c>
      <c r="AE252" s="11">
        <v>4.0859563245714487E-3</v>
      </c>
      <c r="AF252" s="11">
        <v>0.39384566395479237</v>
      </c>
      <c r="AG252" s="11">
        <v>7.235008907518295E-2</v>
      </c>
      <c r="AH252" s="11">
        <v>0.13797032807050877</v>
      </c>
      <c r="AI252" s="11">
        <v>8.9024658460870581E-3</v>
      </c>
      <c r="AJ252" s="11">
        <v>4.3625385289170013E-3</v>
      </c>
      <c r="AK252" s="11">
        <v>1.2662325024691253E-2</v>
      </c>
      <c r="AL252" s="11">
        <v>5.2284354185105492E-2</v>
      </c>
      <c r="AM252" s="11">
        <v>0.24828830582161171</v>
      </c>
      <c r="AN252" s="11">
        <v>3.8776377286071639E-3</v>
      </c>
      <c r="AO252" s="11">
        <v>0.32215252671550149</v>
      </c>
      <c r="AP252" s="11">
        <v>1.2423504765987445</v>
      </c>
      <c r="AQ252" s="11">
        <v>0.40389570524813495</v>
      </c>
      <c r="AR252" s="11">
        <v>3.0217966722029942E-2</v>
      </c>
      <c r="AS252" s="11">
        <v>0.28077974888648644</v>
      </c>
      <c r="AT252" s="11">
        <v>1.267989035855606E-3</v>
      </c>
      <c r="AU252" s="11">
        <v>9.9374750879130738E-4</v>
      </c>
      <c r="AV252" s="11">
        <v>5.6135764022995763E-2</v>
      </c>
      <c r="AW252" s="11">
        <v>3.7168616541880754E-3</v>
      </c>
      <c r="AX252" s="11">
        <v>0.68684437315762925</v>
      </c>
      <c r="AY252" s="11">
        <v>1.7497243901621919E-2</v>
      </c>
      <c r="AZ252" s="11">
        <v>9.70627600931173E-3</v>
      </c>
      <c r="BA252" s="11">
        <v>1.4952329845153069E-2</v>
      </c>
      <c r="BB252" s="11">
        <v>6.1251810525036324E-2</v>
      </c>
      <c r="BC252" s="11">
        <v>7.6400950581831314E-2</v>
      </c>
      <c r="BD252" s="11">
        <v>1.498820555813082</v>
      </c>
      <c r="BE252" s="11">
        <v>6.0181315527366164E-2</v>
      </c>
      <c r="BF252" s="11">
        <v>2.8237932874659315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649927602227315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1.8117936461301612E-3</v>
      </c>
      <c r="BW252" s="14">
        <v>29.52687179364613</v>
      </c>
      <c r="BX252" s="14">
        <v>62.176799395873424</v>
      </c>
      <c r="BY252">
        <v>63.376351795793816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60.517344480432705</v>
      </c>
      <c r="I253" s="11">
        <v>0.28338805391859223</v>
      </c>
      <c r="J253" s="11">
        <v>4.9269049480093127E-2</v>
      </c>
      <c r="K253" s="11">
        <v>1.162438141338954</v>
      </c>
      <c r="L253" s="11">
        <v>8.6434752145751928E-2</v>
      </c>
      <c r="M253" s="11">
        <v>0.16303313680554934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51652357798203</v>
      </c>
      <c r="R253" s="11">
        <v>0.24834359677504253</v>
      </c>
      <c r="S253" s="11">
        <v>4.711743595488025E-2</v>
      </c>
      <c r="T253" s="11">
        <v>6.6121479183676799</v>
      </c>
      <c r="U253" s="11">
        <v>1.1899484474461728</v>
      </c>
      <c r="V253" s="11">
        <v>0.16859665313254013</v>
      </c>
      <c r="W253" s="11">
        <v>0.30076941426486326</v>
      </c>
      <c r="X253" s="11">
        <v>1.0492610384400771</v>
      </c>
      <c r="Y253" s="11">
        <v>0.531645245231674</v>
      </c>
      <c r="Z253" s="11">
        <v>3.0744067872789498E-4</v>
      </c>
      <c r="AA253" s="11">
        <v>8.2459230407585481E-3</v>
      </c>
      <c r="AB253" s="11">
        <v>6.2157570389279634E-4</v>
      </c>
      <c r="AC253" s="11">
        <v>0.28167145965046592</v>
      </c>
      <c r="AD253" s="11">
        <v>0.10595557729164846</v>
      </c>
      <c r="AE253" s="11">
        <v>0.22045360127198882</v>
      </c>
      <c r="AF253" s="11">
        <v>18.129057653019078</v>
      </c>
      <c r="AG253" s="11">
        <v>6.8497969721207128E-2</v>
      </c>
      <c r="AH253" s="11">
        <v>0.12692483723174827</v>
      </c>
      <c r="AI253" s="11">
        <v>2.3366473443261031E-2</v>
      </c>
      <c r="AJ253" s="11">
        <v>2.0913379801922101E-4</v>
      </c>
      <c r="AK253" s="11">
        <v>1.4419437401543944E-3</v>
      </c>
      <c r="AL253" s="11">
        <v>0.13904433627976892</v>
      </c>
      <c r="AM253" s="11">
        <v>4.9660543128392885E-3</v>
      </c>
      <c r="AN253" s="11">
        <v>4.3224717666092032E-2</v>
      </c>
      <c r="AO253" s="11">
        <v>6.6228913275320309E-2</v>
      </c>
      <c r="AP253" s="11">
        <v>0.52610518868716727</v>
      </c>
      <c r="AQ253" s="11">
        <v>0.70765668798320214</v>
      </c>
      <c r="AR253" s="11">
        <v>1.824745345586546E-2</v>
      </c>
      <c r="AS253" s="11">
        <v>0.16248070517588317</v>
      </c>
      <c r="AT253" s="11">
        <v>7.264451881331397E-5</v>
      </c>
      <c r="AU253" s="11">
        <v>3.3115043780890877E-2</v>
      </c>
      <c r="AV253" s="11">
        <v>2.0694495390044178E-2</v>
      </c>
      <c r="AW253" s="11">
        <v>0.45443477996113557</v>
      </c>
      <c r="AX253" s="11">
        <v>1.4409552524258578</v>
      </c>
      <c r="AY253" s="11">
        <v>8.1298417227438649E-2</v>
      </c>
      <c r="AZ253" s="11">
        <v>2.3193485255854094E-5</v>
      </c>
      <c r="BA253" s="11">
        <v>2.8320142649934658E-2</v>
      </c>
      <c r="BB253" s="11">
        <v>3.1302958032670317E-2</v>
      </c>
      <c r="BC253" s="11">
        <v>0.32313161893981007</v>
      </c>
      <c r="BD253" s="11">
        <v>0.21516483866902558</v>
      </c>
      <c r="BE253" s="11">
        <v>0.18652218628147951</v>
      </c>
      <c r="BF253" s="11">
        <v>1.3878802307427581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5.465601425976715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-7.6101946952112795E-2</v>
      </c>
      <c r="BW253" s="14">
        <v>24.243498053047887</v>
      </c>
      <c r="BX253" s="14">
        <v>59.709099479024587</v>
      </c>
      <c r="BY253">
        <v>60.517344480432705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71448023826774</v>
      </c>
      <c r="I254" s="11">
        <v>3.5347996106724743E-3</v>
      </c>
      <c r="J254" s="11">
        <v>1.0300474560192438E-2</v>
      </c>
      <c r="K254" s="11">
        <v>3.7278937102672757E-2</v>
      </c>
      <c r="L254" s="11">
        <v>3.3544454724557006E-2</v>
      </c>
      <c r="M254" s="11">
        <v>4.4226668302135341E-2</v>
      </c>
      <c r="N254" s="11">
        <v>4.4228822269821643E-3</v>
      </c>
      <c r="O254" s="11">
        <v>7.2962102620138499E-4</v>
      </c>
      <c r="P254" s="11">
        <v>1.4514999810323484E-4</v>
      </c>
      <c r="Q254" s="11">
        <v>1.2969935636569641E-2</v>
      </c>
      <c r="R254" s="11">
        <v>1.0991373006359114E-3</v>
      </c>
      <c r="S254" s="11">
        <v>2.1025879443849843E-2</v>
      </c>
      <c r="T254" s="11">
        <v>18.834584299770889</v>
      </c>
      <c r="U254" s="11">
        <v>4.2032786167059086</v>
      </c>
      <c r="V254" s="11">
        <v>0.4912537072839589</v>
      </c>
      <c r="W254" s="11">
        <v>0.20340256646302105</v>
      </c>
      <c r="X254" s="11">
        <v>7.6973714011494748E-2</v>
      </c>
      <c r="Y254" s="11">
        <v>2.7698822777231211E-2</v>
      </c>
      <c r="Z254" s="11">
        <v>2.8864217963747783E-3</v>
      </c>
      <c r="AA254" s="11">
        <v>4.4785617115529388E-3</v>
      </c>
      <c r="AB254" s="11">
        <v>7.081088375025078E-3</v>
      </c>
      <c r="AC254" s="11">
        <v>2.1824466931327144</v>
      </c>
      <c r="AD254" s="11">
        <v>0.41675928554896424</v>
      </c>
      <c r="AE254" s="11">
        <v>5.1839696512422243E-3</v>
      </c>
      <c r="AF254" s="11">
        <v>0.48283366082448043</v>
      </c>
      <c r="AG254" s="11">
        <v>6.0267168088685708E-2</v>
      </c>
      <c r="AH254" s="11">
        <v>0.10909003870183571</v>
      </c>
      <c r="AI254" s="11">
        <v>9.3502374517922763E-3</v>
      </c>
      <c r="AJ254" s="11">
        <v>2.9296961699318141E-3</v>
      </c>
      <c r="AK254" s="11">
        <v>8.0506915498391729E-3</v>
      </c>
      <c r="AL254" s="11">
        <v>5.7387458447230623E-2</v>
      </c>
      <c r="AM254" s="11">
        <v>0.25642796540411306</v>
      </c>
      <c r="AN254" s="11">
        <v>2.1783967757853314E-3</v>
      </c>
      <c r="AO254" s="11">
        <v>0.22936591762737632</v>
      </c>
      <c r="AP254" s="11">
        <v>1.1576358981302886</v>
      </c>
      <c r="AQ254" s="11">
        <v>0.35488487665840351</v>
      </c>
      <c r="AR254" s="11">
        <v>2.4045770496443061E-2</v>
      </c>
      <c r="AS254" s="11">
        <v>0.2463906190178643</v>
      </c>
      <c r="AT254" s="11">
        <v>8.7000000000000001E-4</v>
      </c>
      <c r="AU254" s="11">
        <v>6.2061765653859255E-4</v>
      </c>
      <c r="AV254" s="11">
        <v>3.6307020414775695E-2</v>
      </c>
      <c r="AW254" s="11">
        <v>4.1996562342708904E-3</v>
      </c>
      <c r="AX254" s="11">
        <v>0.66251363462940338</v>
      </c>
      <c r="AY254" s="11">
        <v>1.9465045809263386E-2</v>
      </c>
      <c r="AZ254" s="11">
        <v>7.7741479695669176E-3</v>
      </c>
      <c r="BA254" s="11">
        <v>9.451909843487533E-3</v>
      </c>
      <c r="BB254" s="11">
        <v>4.4735208703137547E-2</v>
      </c>
      <c r="BC254" s="11">
        <v>7.5199323885129538E-2</v>
      </c>
      <c r="BD254" s="11">
        <v>1.4355199074793887</v>
      </c>
      <c r="BE254" s="11">
        <v>5.5171177175947189E-2</v>
      </c>
      <c r="BF254" s="11">
        <v>2.9105593038949193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98088229160982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-1.8784705255107438E-3</v>
      </c>
      <c r="BW254" s="14">
        <v>29.233251529474487</v>
      </c>
      <c r="BX254" s="14">
        <v>61.214133821084303</v>
      </c>
      <c r="BY254">
        <v>62.71448023826774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76401258588615</v>
      </c>
      <c r="I255" s="11">
        <v>2.6324778039114715E-2</v>
      </c>
      <c r="J255" s="11">
        <v>3.3140955633110439E-2</v>
      </c>
      <c r="K255" s="11">
        <v>0.61405642826160656</v>
      </c>
      <c r="L255" s="11">
        <v>5.7520186250941657E-2</v>
      </c>
      <c r="M255" s="11">
        <v>7.0097640563028238E-2</v>
      </c>
      <c r="N255" s="11">
        <v>4.5125883845585557E-3</v>
      </c>
      <c r="O255" s="11">
        <v>9.668124432118721E-4</v>
      </c>
      <c r="P255" s="11">
        <v>2.1257499905161744E-4</v>
      </c>
      <c r="Q255" s="11">
        <v>2.1627751416184629E-2</v>
      </c>
      <c r="R255" s="11">
        <v>8.9905487923408536E-3</v>
      </c>
      <c r="S255" s="11">
        <v>2.6780505548623389E-2</v>
      </c>
      <c r="T255" s="11">
        <v>19.366321987473661</v>
      </c>
      <c r="U255" s="11">
        <v>6.3225073236538663</v>
      </c>
      <c r="V255" s="11">
        <v>0.56667712485511623</v>
      </c>
      <c r="W255" s="11">
        <v>0.32714345001016665</v>
      </c>
      <c r="X255" s="11">
        <v>0.22017427590192906</v>
      </c>
      <c r="Y255" s="11">
        <v>0.38828764069439581</v>
      </c>
      <c r="Z255" s="11">
        <v>4.8223284765294295E-3</v>
      </c>
      <c r="AA255" s="11">
        <v>4.628192195291694E-3</v>
      </c>
      <c r="AB255" s="11">
        <v>9.4535763788460344E-3</v>
      </c>
      <c r="AC255" s="11">
        <v>0.76918585276278262</v>
      </c>
      <c r="AD255" s="11">
        <v>0.35734550426245182</v>
      </c>
      <c r="AE255" s="11">
        <v>0.16985230025591619</v>
      </c>
      <c r="AF255" s="11">
        <v>1.598968435395425</v>
      </c>
      <c r="AG255" s="11">
        <v>5.0363704762699593E-2</v>
      </c>
      <c r="AH255" s="11">
        <v>0.12423448225858176</v>
      </c>
      <c r="AI255" s="11">
        <v>1.5737906875472298E-2</v>
      </c>
      <c r="AJ255" s="11">
        <v>4.4340255906462015E-3</v>
      </c>
      <c r="AK255" s="11">
        <v>6.8574565784348326E-3</v>
      </c>
      <c r="AL255" s="11">
        <v>8.0324829916806506E-2</v>
      </c>
      <c r="AM255" s="11">
        <v>0.15136373655220592</v>
      </c>
      <c r="AN255" s="11">
        <v>5.8157560868173502E-3</v>
      </c>
      <c r="AO255" s="11">
        <v>0.13969678803879865</v>
      </c>
      <c r="AP255" s="11">
        <v>0.83458010948240446</v>
      </c>
      <c r="AQ255" s="11">
        <v>0.44685249127677956</v>
      </c>
      <c r="AR255" s="11">
        <v>2.4783303378506427E-2</v>
      </c>
      <c r="AS255" s="11">
        <v>0.15680061658024227</v>
      </c>
      <c r="AT255" s="11">
        <v>1.1999904044058529E-3</v>
      </c>
      <c r="AU255" s="11">
        <v>3.5534252686799063E-3</v>
      </c>
      <c r="AV255" s="11">
        <v>3.4658824386119558E-2</v>
      </c>
      <c r="AW255" s="11">
        <v>0.1878904934177342</v>
      </c>
      <c r="AX255" s="11">
        <v>1.6175990114582537</v>
      </c>
      <c r="AY255" s="11">
        <v>3.9462429657022138E-2</v>
      </c>
      <c r="AZ255" s="11">
        <v>6.7037531700719633E-3</v>
      </c>
      <c r="BA255" s="11">
        <v>1.1715930139176739E-2</v>
      </c>
      <c r="BB255" s="11">
        <v>4.2777566098753952E-2</v>
      </c>
      <c r="BC255" s="11">
        <v>3.8032131142942592E-2</v>
      </c>
      <c r="BD255" s="11">
        <v>2.3650747702320341</v>
      </c>
      <c r="BE255" s="11">
        <v>9.6976108874918907E-2</v>
      </c>
      <c r="BF255" s="11">
        <v>7.0883655279489789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464176769804602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-1.5779863745663241E-2</v>
      </c>
      <c r="BW255" s="14">
        <v>28.198780136254339</v>
      </c>
      <c r="BX255" s="14">
        <v>65.662956906058938</v>
      </c>
      <c r="BY255">
        <v>66.76401258588615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550808626224544</v>
      </c>
      <c r="I256" s="11">
        <v>3.694524986282411E-3</v>
      </c>
      <c r="J256" s="11">
        <v>0.103759074790695</v>
      </c>
      <c r="K256" s="11">
        <v>5.1274835126015682E-2</v>
      </c>
      <c r="L256" s="11">
        <v>4.9586487221054437E-2</v>
      </c>
      <c r="M256" s="11">
        <v>6.023936775260065E-2</v>
      </c>
      <c r="N256" s="11">
        <v>2.6358233796338329E-3</v>
      </c>
      <c r="O256" s="11">
        <v>3.8570875958795337E-4</v>
      </c>
      <c r="P256" s="11">
        <v>4.882856817697403E-5</v>
      </c>
      <c r="Q256" s="11">
        <v>8.1178477236392658E-3</v>
      </c>
      <c r="R256" s="11">
        <v>9.1174910204400161E-4</v>
      </c>
      <c r="S256" s="11">
        <v>2.6473058531002323E-2</v>
      </c>
      <c r="T256" s="11">
        <v>16.185974696081047</v>
      </c>
      <c r="U256" s="11">
        <v>3.7406748969700527</v>
      </c>
      <c r="V256" s="11">
        <v>0.82301440929612102</v>
      </c>
      <c r="W256" s="11">
        <v>0.3402708711502952</v>
      </c>
      <c r="X256" s="11">
        <v>7.6278837494492754E-2</v>
      </c>
      <c r="Y256" s="11">
        <v>3.4905086159116631E-2</v>
      </c>
      <c r="Z256" s="11">
        <v>2.3600000000000001E-3</v>
      </c>
      <c r="AA256" s="11">
        <v>2.1838133229856913E-3</v>
      </c>
      <c r="AB256" s="11">
        <v>5.8612775442336475E-3</v>
      </c>
      <c r="AC256" s="11">
        <v>2.1517833177807808</v>
      </c>
      <c r="AD256" s="11">
        <v>0.4265048727854136</v>
      </c>
      <c r="AE256" s="11">
        <v>4.9023374652531438E-3</v>
      </c>
      <c r="AF256" s="11">
        <v>0.65677301306419922</v>
      </c>
      <c r="AG256" s="11">
        <v>7.0896697026565855E-2</v>
      </c>
      <c r="AH256" s="11">
        <v>0.21980299465862385</v>
      </c>
      <c r="AI256" s="11">
        <v>1.3212089875657201E-2</v>
      </c>
      <c r="AJ256" s="11">
        <v>1.8028185421794611E-3</v>
      </c>
      <c r="AK256" s="11">
        <v>4.2894399672486873E-3</v>
      </c>
      <c r="AL256" s="11">
        <v>8.6813437134224361E-2</v>
      </c>
      <c r="AM256" s="11">
        <v>0.21860530546578577</v>
      </c>
      <c r="AN256" s="11">
        <v>8.9999999999999998E-4</v>
      </c>
      <c r="AO256" s="11">
        <v>0.21469474388071791</v>
      </c>
      <c r="AP256" s="11">
        <v>1.0512276939617087</v>
      </c>
      <c r="AQ256" s="11">
        <v>0.47182184199065624</v>
      </c>
      <c r="AR256" s="11">
        <v>3.1926694018072202E-2</v>
      </c>
      <c r="AS256" s="11">
        <v>0.18739987055472093</v>
      </c>
      <c r="AT256" s="11">
        <v>7.0704725479193162E-4</v>
      </c>
      <c r="AU256" s="11">
        <v>3.8999999999999999E-4</v>
      </c>
      <c r="AV256" s="11">
        <v>4.3867042909244841E-2</v>
      </c>
      <c r="AW256" s="11">
        <v>4.0664275837091349E-3</v>
      </c>
      <c r="AX256" s="11">
        <v>0.91878702348657848</v>
      </c>
      <c r="AY256" s="11">
        <v>5.8863550341454449E-2</v>
      </c>
      <c r="AZ256" s="11">
        <v>2.9785108062831047E-3</v>
      </c>
      <c r="BA256" s="11">
        <v>4.5473757712958607E-3</v>
      </c>
      <c r="BB256" s="11">
        <v>5.2741038467107704E-2</v>
      </c>
      <c r="BC256" s="11">
        <v>6.8566935380787203E-2</v>
      </c>
      <c r="BD256" s="11">
        <v>1.0422162218025988</v>
      </c>
      <c r="BE256" s="11">
        <v>0.10411443333977903</v>
      </c>
      <c r="BF256" s="11">
        <v>1.093561306908588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644789582343606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1.8486194527148038E-2</v>
      </c>
      <c r="BW256" s="14">
        <v>31.801023805472852</v>
      </c>
      <c r="BX256" s="14">
        <v>61.445813387816472</v>
      </c>
      <c r="BY256">
        <v>63.550808626224544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63466470125023</v>
      </c>
      <c r="I259" s="11">
        <v>4.2508176468563939E-2</v>
      </c>
      <c r="J259" s="11">
        <v>9.0875883812090608E-2</v>
      </c>
      <c r="K259" s="11">
        <v>1.6175127987636875</v>
      </c>
      <c r="L259" s="11">
        <v>6.3542073353912418E-2</v>
      </c>
      <c r="M259" s="11">
        <v>0.15270898652831749</v>
      </c>
      <c r="N259" s="11">
        <v>4.2550392508507683E-4</v>
      </c>
      <c r="O259" s="11">
        <v>7.2490817139445095E-4</v>
      </c>
      <c r="P259" s="11">
        <v>2.361740324751136E-4</v>
      </c>
      <c r="Q259" s="11">
        <v>6.8063586320966443E-2</v>
      </c>
      <c r="R259" s="11">
        <v>2.3148093380582328E-2</v>
      </c>
      <c r="S259" s="11">
        <v>4.4453907193273391E-2</v>
      </c>
      <c r="T259" s="11">
        <v>7.8879580907038003</v>
      </c>
      <c r="U259" s="11">
        <v>0.57180504378182861</v>
      </c>
      <c r="V259" s="11">
        <v>0.47998841302297585</v>
      </c>
      <c r="W259" s="11">
        <v>0.62383949607615963</v>
      </c>
      <c r="X259" s="11">
        <v>0.90997251252933253</v>
      </c>
      <c r="Y259" s="11">
        <v>0.25484777059002783</v>
      </c>
      <c r="Z259" s="11">
        <v>3.9748554442833346E-4</v>
      </c>
      <c r="AA259" s="11">
        <v>1.0717142806234203E-2</v>
      </c>
      <c r="AB259" s="11">
        <v>9.86754729831253E-4</v>
      </c>
      <c r="AC259" s="11">
        <v>0.23561223176373444</v>
      </c>
      <c r="AD259" s="11">
        <v>0.32101326507386463</v>
      </c>
      <c r="AE259" s="11">
        <v>0.2060503653841172</v>
      </c>
      <c r="AF259" s="11">
        <v>12.637762622272815</v>
      </c>
      <c r="AG259" s="11">
        <v>5.7867342191789906E-2</v>
      </c>
      <c r="AH259" s="11">
        <v>0.13964542755819678</v>
      </c>
      <c r="AI259" s="11">
        <v>2.0009335763148225E-2</v>
      </c>
      <c r="AJ259" s="11">
        <v>1.183204409263194E-4</v>
      </c>
      <c r="AK259" s="11">
        <v>1.9494873810835562E-3</v>
      </c>
      <c r="AL259" s="11">
        <v>9.7721398591418873E-2</v>
      </c>
      <c r="AM259" s="11">
        <v>7.2217388144210767E-3</v>
      </c>
      <c r="AN259" s="11">
        <v>2.6097619612784631E-2</v>
      </c>
      <c r="AO259" s="11">
        <v>0.12528171527066126</v>
      </c>
      <c r="AP259" s="11">
        <v>0.51270346764397978</v>
      </c>
      <c r="AQ259" s="11">
        <v>1.2256907825546759</v>
      </c>
      <c r="AR259" s="11">
        <v>2.3032863874787507E-2</v>
      </c>
      <c r="AS259" s="11">
        <v>0.215594554950513</v>
      </c>
      <c r="AT259" s="11">
        <v>1.1786660667161227E-4</v>
      </c>
      <c r="AU259" s="11">
        <v>1.5999563350882751E-2</v>
      </c>
      <c r="AV259" s="11">
        <v>4.7819754898217583E-2</v>
      </c>
      <c r="AW259" s="11">
        <v>0.72162764470943286</v>
      </c>
      <c r="AX259" s="11">
        <v>1.6267556011679847</v>
      </c>
      <c r="AY259" s="11">
        <v>7.6253825924311194E-2</v>
      </c>
      <c r="AZ259" s="11">
        <v>1E-4</v>
      </c>
      <c r="BA259" s="11">
        <v>2.4666350525013422E-2</v>
      </c>
      <c r="BB259" s="11">
        <v>3.8307124591703642E-2</v>
      </c>
      <c r="BC259" s="11">
        <v>0.38318983943363988</v>
      </c>
      <c r="BD259" s="11">
        <v>0.29157163721256951</v>
      </c>
      <c r="BE259" s="11">
        <v>0.18158495442858349</v>
      </c>
      <c r="BF259" s="11">
        <v>1.3251979240374696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2.119331482967276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1.3193723463800586E-2</v>
      </c>
      <c r="BW259" s="14">
        <v>26.905396276536198</v>
      </c>
      <c r="BX259" s="14">
        <v>59.024727759503484</v>
      </c>
      <c r="BY259">
        <v>61.63466470125023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1.413367618935133</v>
      </c>
      <c r="I260" s="11">
        <v>4.6006116363895275E-2</v>
      </c>
      <c r="J260" s="11">
        <v>3.7662450156243525E-2</v>
      </c>
      <c r="K260" s="11">
        <v>1.8111947953439977</v>
      </c>
      <c r="L260" s="11">
        <v>5.9880318546230146E-2</v>
      </c>
      <c r="M260" s="11">
        <v>0.17340331572619855</v>
      </c>
      <c r="N260" s="11">
        <v>4.7624579455170327E-4</v>
      </c>
      <c r="O260" s="11">
        <v>6.9769481134699155E-4</v>
      </c>
      <c r="P260" s="11">
        <v>2.0000000000000001E-4</v>
      </c>
      <c r="Q260" s="11">
        <v>2.4051896127351129E-2</v>
      </c>
      <c r="R260" s="11">
        <v>2.2520805399014441E-2</v>
      </c>
      <c r="S260" s="11">
        <v>4.5968797403566089E-2</v>
      </c>
      <c r="T260" s="11">
        <v>8.6797478703304485</v>
      </c>
      <c r="U260" s="11">
        <v>0.60291562239964414</v>
      </c>
      <c r="V260" s="11">
        <v>0.2995358695235224</v>
      </c>
      <c r="W260" s="11">
        <v>0.61606592382625036</v>
      </c>
      <c r="X260" s="11">
        <v>0.97002778328901496</v>
      </c>
      <c r="Y260" s="11">
        <v>0.16906027368580215</v>
      </c>
      <c r="Z260" s="11">
        <v>4.1804208144264997E-4</v>
      </c>
      <c r="AA260" s="11">
        <v>1.0194663480075788E-2</v>
      </c>
      <c r="AB260" s="11">
        <v>9.4847009267515138E-4</v>
      </c>
      <c r="AC260" s="11">
        <v>0.21404857020110232</v>
      </c>
      <c r="AD260" s="11">
        <v>0.22158568655233235</v>
      </c>
      <c r="AE260" s="11">
        <v>0.2451107326638518</v>
      </c>
      <c r="AF260" s="11">
        <v>16.241319380809578</v>
      </c>
      <c r="AG260" s="11">
        <v>7.6095610153659371E-2</v>
      </c>
      <c r="AH260" s="11">
        <v>0.2218575120693875</v>
      </c>
      <c r="AI260" s="11">
        <v>1.7194260288562746E-2</v>
      </c>
      <c r="AJ260" s="11">
        <v>2.8147169539113388E-4</v>
      </c>
      <c r="AK260" s="11">
        <v>1.8157995717814619E-3</v>
      </c>
      <c r="AL260" s="11">
        <v>0.10177480089380629</v>
      </c>
      <c r="AM260" s="11">
        <v>5.558974744947048E-3</v>
      </c>
      <c r="AN260" s="11">
        <v>2.4180073456368259E-2</v>
      </c>
      <c r="AO260" s="11">
        <v>0.1192717076753949</v>
      </c>
      <c r="AP260" s="11">
        <v>0.49338791147286337</v>
      </c>
      <c r="AQ260" s="11">
        <v>0.82528870071254179</v>
      </c>
      <c r="AR260" s="11">
        <v>2.1063525969245784E-2</v>
      </c>
      <c r="AS260" s="11">
        <v>0.20397350044224286</v>
      </c>
      <c r="AT260" s="11">
        <v>1.5566682602852994E-4</v>
      </c>
      <c r="AU260" s="11">
        <v>1.3097963010608204E-2</v>
      </c>
      <c r="AV260" s="11">
        <v>4.9971407970644068E-2</v>
      </c>
      <c r="AW260" s="11">
        <v>0.70459299435666589</v>
      </c>
      <c r="AX260" s="11">
        <v>0.97602099180665458</v>
      </c>
      <c r="AY260" s="11">
        <v>5.7921105153569137E-2</v>
      </c>
      <c r="AZ260" s="11">
        <v>1.7680651474414591E-4</v>
      </c>
      <c r="BA260" s="11">
        <v>2.4217187344038466E-2</v>
      </c>
      <c r="BB260" s="11">
        <v>3.7336244758314069E-2</v>
      </c>
      <c r="BC260" s="11">
        <v>0.35815508492006537</v>
      </c>
      <c r="BD260" s="11">
        <v>0.2677162412145988</v>
      </c>
      <c r="BE260" s="11">
        <v>0.18522998098118487</v>
      </c>
      <c r="BF260" s="11">
        <v>9.629462341446027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5.289006310952892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-2.0169161931881237E-2</v>
      </c>
      <c r="BW260" s="14">
        <v>25.922010838068118</v>
      </c>
      <c r="BX260" s="14">
        <v>61.211017149021004</v>
      </c>
      <c r="BY260">
        <v>61.413367618935133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8.480711025951933</v>
      </c>
      <c r="I261" s="11">
        <v>0.25413640111719565</v>
      </c>
      <c r="J261" s="11">
        <v>3.8974373360301177E-2</v>
      </c>
      <c r="K261" s="11">
        <v>2.0691903772619642</v>
      </c>
      <c r="L261" s="11">
        <v>6.5278311484679649E-2</v>
      </c>
      <c r="M261" s="11">
        <v>0.12470441678195703</v>
      </c>
      <c r="N261" s="11">
        <v>2.4476579595834977E-4</v>
      </c>
      <c r="O261" s="11">
        <v>1.2752873974610961E-3</v>
      </c>
      <c r="P261" s="11">
        <v>2.2788482220759997E-4</v>
      </c>
      <c r="Q261" s="11">
        <v>2.8685433053321444E-2</v>
      </c>
      <c r="R261" s="11">
        <v>8.5658318978312734E-2</v>
      </c>
      <c r="S261" s="11">
        <v>3.3099014479235904E-2</v>
      </c>
      <c r="T261" s="11">
        <v>6.4356643626271461</v>
      </c>
      <c r="U261" s="11">
        <v>0.23009064420807648</v>
      </c>
      <c r="V261" s="11">
        <v>0.36428851015652058</v>
      </c>
      <c r="W261" s="11">
        <v>0.66955534571461295</v>
      </c>
      <c r="X261" s="11">
        <v>0.33944876330242713</v>
      </c>
      <c r="Y261" s="11">
        <v>0.31134300098010309</v>
      </c>
      <c r="Z261" s="11">
        <v>2.5007909063778791E-4</v>
      </c>
      <c r="AA261" s="11">
        <v>7.3458053983440031E-3</v>
      </c>
      <c r="AB261" s="11">
        <v>6.0503907419558298E-4</v>
      </c>
      <c r="AC261" s="11">
        <v>0.19302222292286345</v>
      </c>
      <c r="AD261" s="11">
        <v>0.27700296235092037</v>
      </c>
      <c r="AE261" s="11">
        <v>0.42806098014299981</v>
      </c>
      <c r="AF261" s="11">
        <v>12.563295010703579</v>
      </c>
      <c r="AG261" s="11">
        <v>6.4988080249675353E-2</v>
      </c>
      <c r="AH261" s="11">
        <v>0.23310500029353434</v>
      </c>
      <c r="AI261" s="11">
        <v>1.7861854313897217E-2</v>
      </c>
      <c r="AJ261" s="11">
        <v>1.9000000000000001E-4</v>
      </c>
      <c r="AK261" s="11">
        <v>1.7108360782302999E-3</v>
      </c>
      <c r="AL261" s="11">
        <v>9.0188694631909094E-2</v>
      </c>
      <c r="AM261" s="11">
        <v>7.5431344514223777E-3</v>
      </c>
      <c r="AN261" s="11">
        <v>4.6382830185256844E-2</v>
      </c>
      <c r="AO261" s="11">
        <v>0.12386241138597834</v>
      </c>
      <c r="AP261" s="11">
        <v>0.19816051730002232</v>
      </c>
      <c r="AQ261" s="11">
        <v>1.1290579373857519</v>
      </c>
      <c r="AR261" s="11">
        <v>2.217444183012407E-2</v>
      </c>
      <c r="AS261" s="11">
        <v>8.3171955942365511E-2</v>
      </c>
      <c r="AT261" s="11">
        <v>6.8076713590317102E-5</v>
      </c>
      <c r="AU261" s="11">
        <v>3.2213247904654393E-2</v>
      </c>
      <c r="AV261" s="11">
        <v>5.0772398686967223E-2</v>
      </c>
      <c r="AW261" s="11">
        <v>0.64101331366100067</v>
      </c>
      <c r="AX261" s="11">
        <v>2.1327098764094252</v>
      </c>
      <c r="AY261" s="11">
        <v>4.9242985413578501E-2</v>
      </c>
      <c r="AZ261" s="11">
        <v>6.9999999999999994E-5</v>
      </c>
      <c r="BA261" s="11">
        <v>3.4229486974754419E-2</v>
      </c>
      <c r="BB261" s="11">
        <v>4.0354416473646584E-2</v>
      </c>
      <c r="BC261" s="11">
        <v>0.15731300411451402</v>
      </c>
      <c r="BD261" s="11">
        <v>0.2770943215304934</v>
      </c>
      <c r="BE261" s="11">
        <v>0.14034844881358155</v>
      </c>
      <c r="BF261" s="11">
        <v>8.0344716905996639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30.103309053639993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-7.855423210973167E-2</v>
      </c>
      <c r="BW261" s="14">
        <v>27.77033576789027</v>
      </c>
      <c r="BX261" s="14">
        <v>57.873644821530291</v>
      </c>
      <c r="BY261">
        <v>58.480711025951933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6.040540618737403</v>
      </c>
      <c r="I262" s="11">
        <v>4.4456249662015772E-2</v>
      </c>
      <c r="J262" s="11">
        <v>3.1681274411234465E-2</v>
      </c>
      <c r="K262" s="11">
        <v>0.7885689703204265</v>
      </c>
      <c r="L262" s="11">
        <v>6.1710674949383967E-2</v>
      </c>
      <c r="M262" s="11">
        <v>0.10451149427890633</v>
      </c>
      <c r="N262" s="11">
        <v>2.436208138242388E-4</v>
      </c>
      <c r="O262" s="11">
        <v>2.0484168202950716E-4</v>
      </c>
      <c r="P262" s="11">
        <v>8.4074723773988017E-5</v>
      </c>
      <c r="Q262" s="11">
        <v>6.9925218275485618E-2</v>
      </c>
      <c r="R262" s="11">
        <v>1.9252184664985274E-2</v>
      </c>
      <c r="S262" s="11">
        <v>4.7463227527419175E-2</v>
      </c>
      <c r="T262" s="11">
        <v>7.1889537284464273</v>
      </c>
      <c r="U262" s="11">
        <v>0.33058132772906113</v>
      </c>
      <c r="V262" s="11">
        <v>0.9810749042329916</v>
      </c>
      <c r="W262" s="11">
        <v>0.55106566565623738</v>
      </c>
      <c r="X262" s="11">
        <v>0.37579340828943203</v>
      </c>
      <c r="Y262" s="11">
        <v>0.13669344762502131</v>
      </c>
      <c r="Z262" s="11">
        <v>2.1000000000000001E-4</v>
      </c>
      <c r="AA262" s="11">
        <v>3.2456445333721206E-3</v>
      </c>
      <c r="AB262" s="11">
        <v>5.0726130826173445E-4</v>
      </c>
      <c r="AC262" s="11">
        <v>0.2470783381694413</v>
      </c>
      <c r="AD262" s="11">
        <v>0.46589453091974331</v>
      </c>
      <c r="AE262" s="11">
        <v>8.8362098784750223E-2</v>
      </c>
      <c r="AF262" s="11">
        <v>12.405776695492793</v>
      </c>
      <c r="AG262" s="11">
        <v>0.11820939720406955</v>
      </c>
      <c r="AH262" s="11">
        <v>0.19534848402127261</v>
      </c>
      <c r="AI262" s="11">
        <v>1.6994572957072795E-2</v>
      </c>
      <c r="AJ262" s="11">
        <v>9.6019894546024511E-5</v>
      </c>
      <c r="AK262" s="11">
        <v>8.5113042008974616E-4</v>
      </c>
      <c r="AL262" s="11">
        <v>6.6284081351154142E-2</v>
      </c>
      <c r="AM262" s="11">
        <v>3.2733545410731381E-3</v>
      </c>
      <c r="AN262" s="11">
        <v>1.7797072135471818E-2</v>
      </c>
      <c r="AO262" s="11">
        <v>0.27386842255457067</v>
      </c>
      <c r="AP262" s="11">
        <v>0.18424077828316501</v>
      </c>
      <c r="AQ262" s="11">
        <v>0.88157890625628765</v>
      </c>
      <c r="AR262" s="11">
        <v>3.4423131674659629E-2</v>
      </c>
      <c r="AS262" s="11">
        <v>6.0035822783233654E-2</v>
      </c>
      <c r="AT262" s="11">
        <v>5.251858934601331E-5</v>
      </c>
      <c r="AU262" s="11">
        <v>1.0846205549452894E-2</v>
      </c>
      <c r="AV262" s="11">
        <v>0.10108627472026356</v>
      </c>
      <c r="AW262" s="11">
        <v>0.36677155927038624</v>
      </c>
      <c r="AX262" s="11">
        <v>1.2806271471588571</v>
      </c>
      <c r="AY262" s="11">
        <v>5.3292011699137234E-2</v>
      </c>
      <c r="AZ262" s="11">
        <v>6.0000000000000002E-5</v>
      </c>
      <c r="BA262" s="11">
        <v>1.6069025718354481E-2</v>
      </c>
      <c r="BB262" s="11">
        <v>0.10190039349269456</v>
      </c>
      <c r="BC262" s="11">
        <v>0.14382644907756315</v>
      </c>
      <c r="BD262" s="11">
        <v>0.4363636626440322</v>
      </c>
      <c r="BE262" s="11">
        <v>0.10778793797985117</v>
      </c>
      <c r="BF262" s="11">
        <v>8.820658882949115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423843901356573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-2.5331583718695549E-2</v>
      </c>
      <c r="BW262" s="14">
        <v>27.013028416281301</v>
      </c>
      <c r="BX262" s="14">
        <v>55.436872317637892</v>
      </c>
      <c r="BY262">
        <v>56.040540618737403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1.436060191942936</v>
      </c>
      <c r="I263" s="11">
        <v>8.5306393584858115E-2</v>
      </c>
      <c r="J263" s="11">
        <v>5.1649514358490592E-2</v>
      </c>
      <c r="K263" s="11">
        <v>1.2710454434475991</v>
      </c>
      <c r="L263" s="11">
        <v>6.8353551258578463E-2</v>
      </c>
      <c r="M263" s="11">
        <v>0.13267091336081921</v>
      </c>
      <c r="N263" s="11">
        <v>1.6593844240361772E-4</v>
      </c>
      <c r="O263" s="11">
        <v>7.6999999999999996E-4</v>
      </c>
      <c r="P263" s="11">
        <v>2.7E-4</v>
      </c>
      <c r="Q263" s="11">
        <v>8.6648224681672686E-2</v>
      </c>
      <c r="R263" s="11">
        <v>9.0532789872390343E-2</v>
      </c>
      <c r="S263" s="11">
        <v>3.7574147490597468E-2</v>
      </c>
      <c r="T263" s="11">
        <v>8.2785516747634382</v>
      </c>
      <c r="U263" s="11">
        <v>0.76270049170414789</v>
      </c>
      <c r="V263" s="11">
        <v>0.53729123103822785</v>
      </c>
      <c r="W263" s="11">
        <v>0.53924217762447058</v>
      </c>
      <c r="X263" s="11">
        <v>0.96460849646112412</v>
      </c>
      <c r="Y263" s="11">
        <v>0.22024837997405056</v>
      </c>
      <c r="Z263" s="11">
        <v>1.075175339344375E-4</v>
      </c>
      <c r="AA263" s="11">
        <v>1.1948269513231821E-2</v>
      </c>
      <c r="AB263" s="11">
        <v>2.5999999999999998E-4</v>
      </c>
      <c r="AC263" s="11">
        <v>7.9202740001433569E-2</v>
      </c>
      <c r="AD263" s="11">
        <v>0.4202024765466989</v>
      </c>
      <c r="AE263" s="11">
        <v>0.16348977578974716</v>
      </c>
      <c r="AF263" s="11">
        <v>14.036247689962511</v>
      </c>
      <c r="AG263" s="11">
        <v>5.5535685798549728E-2</v>
      </c>
      <c r="AH263" s="11">
        <v>0.14111433912401425</v>
      </c>
      <c r="AI263" s="11">
        <v>1.8640589859703859E-2</v>
      </c>
      <c r="AJ263" s="11">
        <v>-4.1968293067273474E-5</v>
      </c>
      <c r="AK263" s="11">
        <v>1.41E-3</v>
      </c>
      <c r="AL263" s="11">
        <v>0.10984152270542195</v>
      </c>
      <c r="AM263" s="11">
        <v>5.642049656721897E-3</v>
      </c>
      <c r="AN263" s="11">
        <v>0.10044002399177784</v>
      </c>
      <c r="AO263" s="11">
        <v>0.15906016256128744</v>
      </c>
      <c r="AP263" s="11">
        <v>0.65065204173136149</v>
      </c>
      <c r="AQ263" s="11">
        <v>1.4244319822465872</v>
      </c>
      <c r="AR263" s="11">
        <v>2.6128174090365285E-2</v>
      </c>
      <c r="AS263" s="11">
        <v>0.21167555765349533</v>
      </c>
      <c r="AT263" s="11">
        <v>2.8186615670870419E-5</v>
      </c>
      <c r="AU263" s="11">
        <v>5.0858372525691975E-2</v>
      </c>
      <c r="AV263" s="11">
        <v>4.505473689814575E-2</v>
      </c>
      <c r="AW263" s="11">
        <v>0.65248480893941097</v>
      </c>
      <c r="AX263" s="11">
        <v>1.8692037472832153</v>
      </c>
      <c r="AY263" s="11">
        <v>6.8501676075351722E-2</v>
      </c>
      <c r="AZ263" s="11">
        <v>4.0000000000000003E-5</v>
      </c>
      <c r="BA263" s="11">
        <v>4.6574955301298515E-2</v>
      </c>
      <c r="BB263" s="11">
        <v>4.4285111824421783E-2</v>
      </c>
      <c r="BC263" s="11">
        <v>0.40842278120607139</v>
      </c>
      <c r="BD263" s="11">
        <v>0.24573070106694861</v>
      </c>
      <c r="BE263" s="11">
        <v>0.1436297867876343</v>
      </c>
      <c r="BF263" s="11">
        <v>1.0972621377805462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4.329405484438304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-6.4829870230625225E-2</v>
      </c>
      <c r="BW263" s="14">
        <v>25.388870129769376</v>
      </c>
      <c r="BX263" s="14">
        <v>59.718275614207698</v>
      </c>
      <c r="BY263">
        <v>61.436060191942936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885395854337666</v>
      </c>
      <c r="I264" s="11">
        <v>7.5513939010468517E-3</v>
      </c>
      <c r="J264" s="11">
        <v>1.6340139823288163E-2</v>
      </c>
      <c r="K264" s="11">
        <v>6.2657285656192038E-2</v>
      </c>
      <c r="L264" s="11">
        <v>5.3082363085003664E-2</v>
      </c>
      <c r="M264" s="11">
        <v>4.9990742130464678E-2</v>
      </c>
      <c r="N264" s="11">
        <v>3.0412418843116774E-3</v>
      </c>
      <c r="O264" s="11">
        <v>1.1485122364610992E-3</v>
      </c>
      <c r="P264" s="11">
        <v>1.8516126551838924E-4</v>
      </c>
      <c r="Q264" s="11">
        <v>1.3876184461440774E-2</v>
      </c>
      <c r="R264" s="11">
        <v>4.4398424735579015E-3</v>
      </c>
      <c r="S264" s="11">
        <v>2.6501142668828106E-2</v>
      </c>
      <c r="T264" s="11">
        <v>3.0399417566762867</v>
      </c>
      <c r="U264" s="11">
        <v>11.700014626317106</v>
      </c>
      <c r="V264" s="11">
        <v>0.44446644955460468</v>
      </c>
      <c r="W264" s="11">
        <v>0.1558947495997684</v>
      </c>
      <c r="X264" s="11">
        <v>0.48212798524151551</v>
      </c>
      <c r="Y264" s="11">
        <v>2.8070131244467521E-2</v>
      </c>
      <c r="Z264" s="11">
        <v>1.0182898015839461E-3</v>
      </c>
      <c r="AA264" s="11">
        <v>5.1918907161845685E-3</v>
      </c>
      <c r="AB264" s="11">
        <v>4.4176183675264762E-3</v>
      </c>
      <c r="AC264" s="11">
        <v>1.7678737197517911</v>
      </c>
      <c r="AD264" s="11">
        <v>0.45169862945966793</v>
      </c>
      <c r="AE264" s="11">
        <v>1.717417571331982E-2</v>
      </c>
      <c r="AF264" s="11">
        <v>0.9055777385367566</v>
      </c>
      <c r="AG264" s="11">
        <v>0.10366356236399106</v>
      </c>
      <c r="AH264" s="11">
        <v>0.15608446534293091</v>
      </c>
      <c r="AI264" s="11">
        <v>1.202265198470147E-2</v>
      </c>
      <c r="AJ264" s="11">
        <v>1.9726935558858254E-3</v>
      </c>
      <c r="AK264" s="11">
        <v>8.1728664740135515E-3</v>
      </c>
      <c r="AL264" s="11">
        <v>3.8056358997026959E-2</v>
      </c>
      <c r="AM264" s="11">
        <v>0.22022872754962491</v>
      </c>
      <c r="AN264" s="11">
        <v>8.0512667022087899E-4</v>
      </c>
      <c r="AO264" s="11">
        <v>0.32467253280323349</v>
      </c>
      <c r="AP264" s="11">
        <v>1.5350797380924048</v>
      </c>
      <c r="AQ264" s="11">
        <v>0.13291099119727334</v>
      </c>
      <c r="AR264" s="11">
        <v>3.4987023540548626E-2</v>
      </c>
      <c r="AS264" s="11">
        <v>0.15466047097029861</v>
      </c>
      <c r="AT264" s="11">
        <v>4.5544015298738875E-4</v>
      </c>
      <c r="AU264" s="11">
        <v>1.1998125076382522E-3</v>
      </c>
      <c r="AV264" s="11">
        <v>0.10279925931845914</v>
      </c>
      <c r="AW264" s="11">
        <v>8.6356361299587389E-2</v>
      </c>
      <c r="AX264" s="11">
        <v>0.28366959845749962</v>
      </c>
      <c r="AY264" s="11">
        <v>2.5188383567028509E-2</v>
      </c>
      <c r="AZ264" s="11">
        <v>9.4724817182722312E-3</v>
      </c>
      <c r="BA264" s="11">
        <v>3.5202810638072035E-3</v>
      </c>
      <c r="BB264" s="11">
        <v>6.2401934706226632E-2</v>
      </c>
      <c r="BC264" s="11">
        <v>3.9455465965943799E-2</v>
      </c>
      <c r="BD264" s="11">
        <v>1.1611471410313128</v>
      </c>
      <c r="BE264" s="11">
        <v>8.3992670697553423E-2</v>
      </c>
      <c r="BF264" s="11">
        <v>3.4196346536507671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828677445248818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4.7254232007427985E-4</v>
      </c>
      <c r="BW264" s="14">
        <v>30.357162542320076</v>
      </c>
      <c r="BX264" s="14">
        <v>54.185839987568905</v>
      </c>
      <c r="BY264">
        <v>55.885395854337666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898777224788191</v>
      </c>
      <c r="I265" s="11">
        <v>2.0952034736905038E-2</v>
      </c>
      <c r="J265" s="11">
        <v>2.5138256099979273E-2</v>
      </c>
      <c r="K265" s="11">
        <v>0.14046433601044234</v>
      </c>
      <c r="L265" s="11">
        <v>6.1586362605418797E-2</v>
      </c>
      <c r="M265" s="11">
        <v>0.14215213402983951</v>
      </c>
      <c r="N265" s="11">
        <v>2.2588405244762405E-3</v>
      </c>
      <c r="O265" s="11">
        <v>1.2116224320460937E-3</v>
      </c>
      <c r="P265" s="11">
        <v>2.9117143182302597E-4</v>
      </c>
      <c r="Q265" s="11">
        <v>7.1316294069740027E-3</v>
      </c>
      <c r="R265" s="11">
        <v>1.5091122766314483E-2</v>
      </c>
      <c r="S265" s="11">
        <v>5.0214709483667928E-2</v>
      </c>
      <c r="T265" s="11">
        <v>1.7935745748725487</v>
      </c>
      <c r="U265" s="11">
        <v>12.317841819161231</v>
      </c>
      <c r="V265" s="11">
        <v>0.40985793727085024</v>
      </c>
      <c r="W265" s="11">
        <v>0.23354613430949381</v>
      </c>
      <c r="X265" s="11">
        <v>1.0916358050702035</v>
      </c>
      <c r="Y265" s="11">
        <v>6.3655977838642297E-2</v>
      </c>
      <c r="Z265" s="11">
        <v>1.6822123180428035E-3</v>
      </c>
      <c r="AA265" s="11">
        <v>9.0119721261243523E-3</v>
      </c>
      <c r="AB265" s="11">
        <v>5.1085038717967862E-3</v>
      </c>
      <c r="AC265" s="11">
        <v>1.1776313874780855</v>
      </c>
      <c r="AD265" s="11">
        <v>0.28572663696836259</v>
      </c>
      <c r="AE265" s="11">
        <v>0.11784139919365071</v>
      </c>
      <c r="AF265" s="11">
        <v>0.61283213396565583</v>
      </c>
      <c r="AG265" s="11">
        <v>0.1126823478788013</v>
      </c>
      <c r="AH265" s="11">
        <v>0.21167867828669726</v>
      </c>
      <c r="AI265" s="11">
        <v>2.0015138347713332E-2</v>
      </c>
      <c r="AJ265" s="11">
        <v>1.0349844357930348E-3</v>
      </c>
      <c r="AK265" s="11">
        <v>5.0510626645551117E-3</v>
      </c>
      <c r="AL265" s="11">
        <v>8.0449417195118875E-2</v>
      </c>
      <c r="AM265" s="11">
        <v>0.11847694080756332</v>
      </c>
      <c r="AN265" s="11">
        <v>2.2518050398751755E-2</v>
      </c>
      <c r="AO265" s="11">
        <v>0.16396912028865993</v>
      </c>
      <c r="AP265" s="11">
        <v>4.2813745929180227</v>
      </c>
      <c r="AQ265" s="11">
        <v>0.31710090746503972</v>
      </c>
      <c r="AR265" s="11">
        <v>3.0432663730434014E-2</v>
      </c>
      <c r="AS265" s="11">
        <v>0.54847107331326228</v>
      </c>
      <c r="AT265" s="11">
        <v>5.8951547331909169E-4</v>
      </c>
      <c r="AU265" s="11">
        <v>6.6656732354288635E-3</v>
      </c>
      <c r="AV265" s="11">
        <v>5.3356785225892031E-2</v>
      </c>
      <c r="AW265" s="11">
        <v>0.24296824297257355</v>
      </c>
      <c r="AX265" s="11">
        <v>0.67938454563393358</v>
      </c>
      <c r="AY265" s="11">
        <v>6.7885698187840474E-2</v>
      </c>
      <c r="AZ265" s="11">
        <v>7.3031397109079004E-4</v>
      </c>
      <c r="BA265" s="11">
        <v>5.2424308059031532E-2</v>
      </c>
      <c r="BB265" s="11">
        <v>5.3711135597666923E-2</v>
      </c>
      <c r="BC265" s="11">
        <v>0.49934521842788387</v>
      </c>
      <c r="BD265" s="11">
        <v>0.41922482124369909</v>
      </c>
      <c r="BE265" s="11">
        <v>0.19033319386656974</v>
      </c>
      <c r="BF265" s="11">
        <v>9.1856149607733879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77549875855869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1.0375855309662836E-4</v>
      </c>
      <c r="BW265" s="14">
        <v>30.423313758553093</v>
      </c>
      <c r="BX265" s="14">
        <v>57.198812517111797</v>
      </c>
      <c r="BY265">
        <v>58.898777224788191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541286470704563</v>
      </c>
      <c r="I266" s="11">
        <v>1.0988238764411174E-2</v>
      </c>
      <c r="J266" s="11">
        <v>3.3239391379718049E-2</v>
      </c>
      <c r="K266" s="11">
        <v>0.25680242208999632</v>
      </c>
      <c r="L266" s="11">
        <v>6.6968433612459285E-2</v>
      </c>
      <c r="M266" s="11">
        <v>0.15686594492925213</v>
      </c>
      <c r="N266" s="11">
        <v>2.8860647678375669E-4</v>
      </c>
      <c r="O266" s="11">
        <v>5.5960348754648429E-4</v>
      </c>
      <c r="P266" s="11">
        <v>1.319391334036324E-4</v>
      </c>
      <c r="Q266" s="11">
        <v>9.1533193819628624E-3</v>
      </c>
      <c r="R266" s="11">
        <v>9.5506623191132806E-3</v>
      </c>
      <c r="S266" s="11">
        <v>4.9009026147968121E-2</v>
      </c>
      <c r="T266" s="11">
        <v>3.2762075654975571</v>
      </c>
      <c r="U266" s="11">
        <v>8.8467543270076661</v>
      </c>
      <c r="V266" s="11">
        <v>0.44474051024586608</v>
      </c>
      <c r="W266" s="11">
        <v>0.26830221133487925</v>
      </c>
      <c r="X266" s="11">
        <v>0.70426684426464403</v>
      </c>
      <c r="Y266" s="11">
        <v>6.9713221094548875E-2</v>
      </c>
      <c r="Z266" s="11">
        <v>1.9634813976685835E-4</v>
      </c>
      <c r="AA266" s="11">
        <v>3.9584295779639513E-3</v>
      </c>
      <c r="AB266" s="11">
        <v>5.6518377226567136E-4</v>
      </c>
      <c r="AC266" s="11">
        <v>0.42697331653056586</v>
      </c>
      <c r="AD266" s="11">
        <v>0.30450929104538504</v>
      </c>
      <c r="AE266" s="11">
        <v>0.13595078848552669</v>
      </c>
      <c r="AF266" s="11">
        <v>1.1971092886546482</v>
      </c>
      <c r="AG266" s="11">
        <v>0.12830993978887251</v>
      </c>
      <c r="AH266" s="11">
        <v>0.24808438971530411</v>
      </c>
      <c r="AI266" s="11">
        <v>1.8891122546301924E-2</v>
      </c>
      <c r="AJ266" s="11">
        <v>2.1000000000000001E-4</v>
      </c>
      <c r="AK266" s="11">
        <v>1.5533434500953685E-3</v>
      </c>
      <c r="AL266" s="11">
        <v>9.977843171965553E-2</v>
      </c>
      <c r="AM266" s="11">
        <v>8.4211692863856838E-2</v>
      </c>
      <c r="AN266" s="11">
        <v>6.4348023635107934E-3</v>
      </c>
      <c r="AO266" s="11">
        <v>0.25175333012035839</v>
      </c>
      <c r="AP266" s="11">
        <v>2.8884053378169647</v>
      </c>
      <c r="AQ266" s="11">
        <v>0.43384946752414166</v>
      </c>
      <c r="AR266" s="11">
        <v>3.4097301526349273E-2</v>
      </c>
      <c r="AS266" s="11">
        <v>0.45433316340302032</v>
      </c>
      <c r="AT266" s="11">
        <v>5.0000000000000002E-5</v>
      </c>
      <c r="AU266" s="11">
        <v>4.7990229899167458E-3</v>
      </c>
      <c r="AV266" s="11">
        <v>6.708988737930395E-2</v>
      </c>
      <c r="AW266" s="11">
        <v>0.32107583614960949</v>
      </c>
      <c r="AX266" s="11">
        <v>0.94109572981448675</v>
      </c>
      <c r="AY266" s="11">
        <v>6.4868456324007506E-2</v>
      </c>
      <c r="AZ266" s="11">
        <v>3.8874136730268676E-5</v>
      </c>
      <c r="BA266" s="11">
        <v>7.367603817989476E-3</v>
      </c>
      <c r="BB266" s="11">
        <v>6.2993789363233937E-2</v>
      </c>
      <c r="BC266" s="11">
        <v>0.22391750403263425</v>
      </c>
      <c r="BD266" s="11">
        <v>0.79416102933520594</v>
      </c>
      <c r="BE266" s="11">
        <v>0.20715693574013364</v>
      </c>
      <c r="BF266" s="11">
        <v>9.971747555247949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627303652850831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-6.6344471226063347E-3</v>
      </c>
      <c r="BW266" s="14">
        <v>30.613755552877393</v>
      </c>
      <c r="BX266" s="14">
        <v>54.241059205728206</v>
      </c>
      <c r="BY266">
        <v>54.541286470704563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961346895314001</v>
      </c>
      <c r="I267" s="11">
        <v>1.1586974693722578E-2</v>
      </c>
      <c r="J267" s="11">
        <v>2.8079562887532303E-2</v>
      </c>
      <c r="K267" s="11">
        <v>0.36124810694576315</v>
      </c>
      <c r="L267" s="11">
        <v>7.0047116146360333E-2</v>
      </c>
      <c r="M267" s="11">
        <v>0.11501397292601002</v>
      </c>
      <c r="N267" s="11">
        <v>3.9059897208754894E-4</v>
      </c>
      <c r="O267" s="11">
        <v>2.2619147229624961E-3</v>
      </c>
      <c r="P267" s="11">
        <v>3.8521785890413904E-4</v>
      </c>
      <c r="Q267" s="11">
        <v>3.0828721414745873E-2</v>
      </c>
      <c r="R267" s="11">
        <v>1.1196464151727033E-2</v>
      </c>
      <c r="S267" s="11">
        <v>4.6526437663257633E-2</v>
      </c>
      <c r="T267" s="11">
        <v>1.131630149137195</v>
      </c>
      <c r="U267" s="11">
        <v>7.4073496889226789</v>
      </c>
      <c r="V267" s="11">
        <v>0.21413320407790129</v>
      </c>
      <c r="W267" s="11">
        <v>0.15003412817807066</v>
      </c>
      <c r="X267" s="11">
        <v>12.866252512492277</v>
      </c>
      <c r="Y267" s="11">
        <v>0.15135293207767284</v>
      </c>
      <c r="Z267" s="11">
        <v>5.0000000000000002E-5</v>
      </c>
      <c r="AA267" s="11">
        <v>2.1356197373619948E-2</v>
      </c>
      <c r="AB267" s="11">
        <v>6.8734918738400037E-5</v>
      </c>
      <c r="AC267" s="11">
        <v>0.40907401130588505</v>
      </c>
      <c r="AD267" s="11">
        <v>0.30911042488414864</v>
      </c>
      <c r="AE267" s="11">
        <v>2.4839949708508367E-2</v>
      </c>
      <c r="AF267" s="11">
        <v>0.5719307421536044</v>
      </c>
      <c r="AG267" s="11">
        <v>0.10479236209783779</v>
      </c>
      <c r="AH267" s="11">
        <v>0.15720322890859856</v>
      </c>
      <c r="AI267" s="11">
        <v>1.9166532345085065E-2</v>
      </c>
      <c r="AJ267" s="11">
        <v>-4.797886204484899E-5</v>
      </c>
      <c r="AK267" s="11">
        <v>1.5954168919837398E-2</v>
      </c>
      <c r="AL267" s="11">
        <v>6.5836347319013402E-2</v>
      </c>
      <c r="AM267" s="11">
        <v>5.4379479942087361E-2</v>
      </c>
      <c r="AN267" s="11">
        <v>1.2614114713281095E-2</v>
      </c>
      <c r="AO267" s="11">
        <v>0.1807609902305293</v>
      </c>
      <c r="AP267" s="11">
        <v>2.7945673001606397</v>
      </c>
      <c r="AQ267" s="11">
        <v>0.30184761747614403</v>
      </c>
      <c r="AR267" s="11">
        <v>3.4177318066242961E-2</v>
      </c>
      <c r="AS267" s="11">
        <v>0.61333789539415962</v>
      </c>
      <c r="AT267" s="11">
        <v>0</v>
      </c>
      <c r="AU267" s="11">
        <v>6.3323459633980849E-3</v>
      </c>
      <c r="AV267" s="11">
        <v>4.004004122951637E-2</v>
      </c>
      <c r="AW267" s="11">
        <v>0.25241869265977362</v>
      </c>
      <c r="AX267" s="11">
        <v>0.58355926678776637</v>
      </c>
      <c r="AY267" s="11">
        <v>5.8218384070623748E-2</v>
      </c>
      <c r="AZ267" s="11">
        <v>1.0000000000000001E-5</v>
      </c>
      <c r="BA267" s="11">
        <v>5.2573965563760622E-2</v>
      </c>
      <c r="BB267" s="11">
        <v>6.2297123371995021E-2</v>
      </c>
      <c r="BC267" s="11">
        <v>1.0850066427075085</v>
      </c>
      <c r="BD267" s="11">
        <v>0.440011879903626</v>
      </c>
      <c r="BE267" s="11">
        <v>0.17008161014363632</v>
      </c>
      <c r="BF267" s="11">
        <v>9.2161379773109328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1.049103230703704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-8.6627322806723615E-3</v>
      </c>
      <c r="BW267" s="14">
        <v>27.310597267719327</v>
      </c>
      <c r="BX267" s="14">
        <v>58.359700498423045</v>
      </c>
      <c r="BY267">
        <v>58.961346895314001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9.01903705334346</v>
      </c>
      <c r="I268" s="11">
        <v>5.9677119068133722E-2</v>
      </c>
      <c r="J268" s="11">
        <v>5.4781588610401964E-2</v>
      </c>
      <c r="K268" s="11">
        <v>0.33811674653967633</v>
      </c>
      <c r="L268" s="11">
        <v>6.0425608668376783E-2</v>
      </c>
      <c r="M268" s="11">
        <v>4.1882096198299204E-2</v>
      </c>
      <c r="N268" s="11">
        <v>6.5768085059854991E-3</v>
      </c>
      <c r="O268" s="11">
        <v>1.0927516566466998E-3</v>
      </c>
      <c r="P268" s="11">
        <v>2.1534807495335927E-4</v>
      </c>
      <c r="Q268" s="11">
        <v>9.3297525781802434E-3</v>
      </c>
      <c r="R268" s="11">
        <v>6.5671849559798753E-3</v>
      </c>
      <c r="S268" s="11">
        <v>2.4434494898638113E-2</v>
      </c>
      <c r="T268" s="11">
        <v>5.4404452831502077</v>
      </c>
      <c r="U268" s="11">
        <v>9.0841519008821283</v>
      </c>
      <c r="V268" s="11">
        <v>0.54125498294438112</v>
      </c>
      <c r="W268" s="11">
        <v>0.51544089924354652</v>
      </c>
      <c r="X268" s="11">
        <v>0.34249533962531786</v>
      </c>
      <c r="Y268" s="11">
        <v>0.34211174324838295</v>
      </c>
      <c r="Z268" s="11">
        <v>6.1352938209129921E-3</v>
      </c>
      <c r="AA268" s="11">
        <v>6.3278326025062838E-3</v>
      </c>
      <c r="AB268" s="11">
        <v>1.5007845517564601E-2</v>
      </c>
      <c r="AC268" s="11">
        <v>1.8614086407109467</v>
      </c>
      <c r="AD268" s="11">
        <v>0.31054975603174539</v>
      </c>
      <c r="AE268" s="11">
        <v>0.11413258044358003</v>
      </c>
      <c r="AF268" s="11">
        <v>1.1391184457282453</v>
      </c>
      <c r="AG268" s="11">
        <v>5.3415989269683335E-2</v>
      </c>
      <c r="AH268" s="11">
        <v>0.14227450941038633</v>
      </c>
      <c r="AI268" s="11">
        <v>1.5659941223548954E-2</v>
      </c>
      <c r="AJ268" s="11">
        <v>3.9917608011883357E-3</v>
      </c>
      <c r="AK268" s="11">
        <v>1.0511810146753063E-2</v>
      </c>
      <c r="AL268" s="11">
        <v>8.6423643983382883E-2</v>
      </c>
      <c r="AM268" s="11">
        <v>0.19664064216425797</v>
      </c>
      <c r="AN268" s="11">
        <v>1.4006193967566357E-2</v>
      </c>
      <c r="AO268" s="11">
        <v>0.13090482806772893</v>
      </c>
      <c r="AP268" s="11">
        <v>1.0854003254712832</v>
      </c>
      <c r="AQ268" s="11">
        <v>0.74522011820504375</v>
      </c>
      <c r="AR268" s="11">
        <v>3.5495663802529609E-2</v>
      </c>
      <c r="AS268" s="11">
        <v>0.20103010758415288</v>
      </c>
      <c r="AT268" s="11">
        <v>1.7918755697269458E-3</v>
      </c>
      <c r="AU268" s="11">
        <v>5.7539380571121103E-3</v>
      </c>
      <c r="AV268" s="11">
        <v>3.2396184763533294E-2</v>
      </c>
      <c r="AW268" s="11">
        <v>0.11198328516147758</v>
      </c>
      <c r="AX268" s="11">
        <v>1.7259054076195188</v>
      </c>
      <c r="AY268" s="11">
        <v>3.1271135594563598E-2</v>
      </c>
      <c r="AZ268" s="11">
        <v>3.1372193641386048E-3</v>
      </c>
      <c r="BA268" s="11">
        <v>2.9697326641094327E-2</v>
      </c>
      <c r="BB268" s="11">
        <v>5.9010564156686138E-2</v>
      </c>
      <c r="BC268" s="11">
        <v>0.14151141884601218</v>
      </c>
      <c r="BD268" s="11">
        <v>1.263274380920687</v>
      </c>
      <c r="BE268" s="11">
        <v>5.384655295774593E-2</v>
      </c>
      <c r="BF268" s="11">
        <v>8.6545657498406647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510889433204394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8.2064949326765418E-2</v>
      </c>
      <c r="BW268" s="14">
        <v>29.285265050673235</v>
      </c>
      <c r="BX268" s="14">
        <v>55.796154483877601</v>
      </c>
      <c r="BY268">
        <v>59.01903705334346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703535555310651</v>
      </c>
      <c r="I269" s="11">
        <v>1.0460658897012356E-2</v>
      </c>
      <c r="J269" s="11">
        <v>4.3534018543706976E-2</v>
      </c>
      <c r="K269" s="11">
        <v>3.950483160523089E-2</v>
      </c>
      <c r="L269" s="11">
        <v>8.6275067099999853E-2</v>
      </c>
      <c r="M269" s="11">
        <v>0.13049364344884523</v>
      </c>
      <c r="N269" s="11">
        <v>1.4462546308605484E-3</v>
      </c>
      <c r="O269" s="11">
        <v>2.5340261946435855E-3</v>
      </c>
      <c r="P269" s="11">
        <v>3.8503393040045211E-4</v>
      </c>
      <c r="Q269" s="11">
        <v>8.5619010517350939E-3</v>
      </c>
      <c r="R269" s="11">
        <v>9.2518401032772122E-3</v>
      </c>
      <c r="S269" s="11">
        <v>4.8108553145441296E-2</v>
      </c>
      <c r="T269" s="11">
        <v>1.2132069849455347</v>
      </c>
      <c r="U269" s="11">
        <v>6.8749437163142844</v>
      </c>
      <c r="V269" s="11">
        <v>0.30114592917052752</v>
      </c>
      <c r="W269" s="11">
        <v>0.21068532454536992</v>
      </c>
      <c r="X269" s="11">
        <v>12.813195970303999</v>
      </c>
      <c r="Y269" s="11">
        <v>3.7166797537157202E-2</v>
      </c>
      <c r="Z269" s="11">
        <v>5.0498134353597684E-4</v>
      </c>
      <c r="AA269" s="11">
        <v>2.0098859295904235E-2</v>
      </c>
      <c r="AB269" s="11">
        <v>1.8527275204947861E-3</v>
      </c>
      <c r="AC269" s="11">
        <v>0.67545560180289255</v>
      </c>
      <c r="AD269" s="11">
        <v>0.35726741741971441</v>
      </c>
      <c r="AE269" s="11">
        <v>1.1447255224965527E-2</v>
      </c>
      <c r="AF269" s="11">
        <v>0.54883915953806872</v>
      </c>
      <c r="AG269" s="11">
        <v>0.11176419928011143</v>
      </c>
      <c r="AH269" s="11">
        <v>0.17660045904873911</v>
      </c>
      <c r="AI269" s="11">
        <v>2.3526861987932673E-2</v>
      </c>
      <c r="AJ269" s="11">
        <v>6.8000000000000005E-4</v>
      </c>
      <c r="AK269" s="11">
        <v>1.8857286908645462E-2</v>
      </c>
      <c r="AL269" s="11">
        <v>6.4640428933491381E-2</v>
      </c>
      <c r="AM269" s="11">
        <v>0.10307732886164021</v>
      </c>
      <c r="AN269" s="11">
        <v>1.0060313332279197E-2</v>
      </c>
      <c r="AO269" s="11">
        <v>0.1995727243670577</v>
      </c>
      <c r="AP269" s="11">
        <v>3.7433186781274452</v>
      </c>
      <c r="AQ269" s="11">
        <v>0.1963115386596237</v>
      </c>
      <c r="AR269" s="11">
        <v>3.7038842856124604E-2</v>
      </c>
      <c r="AS269" s="11">
        <v>0.54549791312015528</v>
      </c>
      <c r="AT269" s="11">
        <v>2.1000000000000001E-4</v>
      </c>
      <c r="AU269" s="11">
        <v>5.1035828329987175E-3</v>
      </c>
      <c r="AV269" s="11">
        <v>5.3170574866521561E-2</v>
      </c>
      <c r="AW269" s="11">
        <v>2.3861200241674107E-2</v>
      </c>
      <c r="AX269" s="11">
        <v>0.40731316957396818</v>
      </c>
      <c r="AY269" s="11">
        <v>7.2925710319481821E-2</v>
      </c>
      <c r="AZ269" s="11">
        <v>1.8938195986090728E-3</v>
      </c>
      <c r="BA269" s="11">
        <v>5.904291277067298E-2</v>
      </c>
      <c r="BB269" s="11">
        <v>6.8460658267867486E-2</v>
      </c>
      <c r="BC269" s="11">
        <v>1.2091001649621123</v>
      </c>
      <c r="BD269" s="11">
        <v>0.43553792995364454</v>
      </c>
      <c r="BE269" s="11">
        <v>0.17732369154765804</v>
      </c>
      <c r="BF269" s="11">
        <v>1.0553188935266713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1.201809732967309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-2.4120363738449134E-2</v>
      </c>
      <c r="BW269" s="14">
        <v>28.796099636261548</v>
      </c>
      <c r="BX269" s="14">
        <v>59.997909369228886</v>
      </c>
      <c r="BY269">
        <v>61.703535555310651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50.414092830808869</v>
      </c>
      <c r="I270" s="11">
        <v>1.351555374630725E-2</v>
      </c>
      <c r="J270" s="11">
        <v>2.8701717267857675E-2</v>
      </c>
      <c r="K270" s="11">
        <v>0.54244326714821711</v>
      </c>
      <c r="L270" s="11">
        <v>5.2467289818698824E-2</v>
      </c>
      <c r="M270" s="11">
        <v>0.13766479685456234</v>
      </c>
      <c r="N270" s="11">
        <v>1.4061496579646665E-4</v>
      </c>
      <c r="O270" s="11">
        <v>2.6320634840604666E-3</v>
      </c>
      <c r="P270" s="11">
        <v>4.2525464460487644E-4</v>
      </c>
      <c r="Q270" s="11">
        <v>1.3127324661392051E-2</v>
      </c>
      <c r="R270" s="11">
        <v>1.7917816486306484E-2</v>
      </c>
      <c r="S270" s="11">
        <v>4.9531797479264068E-2</v>
      </c>
      <c r="T270" s="11">
        <v>3.1312178150232088</v>
      </c>
      <c r="U270" s="11">
        <v>7.9933824987192583</v>
      </c>
      <c r="V270" s="11">
        <v>0.71789047116789018</v>
      </c>
      <c r="W270" s="11">
        <v>0.22288274441535474</v>
      </c>
      <c r="X270" s="11">
        <v>2.0643421053055193</v>
      </c>
      <c r="Y270" s="11">
        <v>3.4586467030402204E-2</v>
      </c>
      <c r="Z270" s="11">
        <v>8.0000000000000007E-5</v>
      </c>
      <c r="AA270" s="11">
        <v>2.5346207561313502E-2</v>
      </c>
      <c r="AB270" s="11">
        <v>1.2999999999999999E-4</v>
      </c>
      <c r="AC270" s="11">
        <v>0.33819887461303016</v>
      </c>
      <c r="AD270" s="11">
        <v>0.37428614584324282</v>
      </c>
      <c r="AE270" s="11">
        <v>3.7453083151756765E-2</v>
      </c>
      <c r="AF270" s="11">
        <v>0.95344985815013217</v>
      </c>
      <c r="AG270" s="11">
        <v>0.10456686468795971</v>
      </c>
      <c r="AH270" s="11">
        <v>0.19999763358508441</v>
      </c>
      <c r="AI270" s="11">
        <v>1.4410700334340741E-2</v>
      </c>
      <c r="AJ270" s="11">
        <v>-4.797886204484899E-5</v>
      </c>
      <c r="AK270" s="11">
        <v>8.5504081887496572E-3</v>
      </c>
      <c r="AL270" s="11">
        <v>7.5557968473875886E-2</v>
      </c>
      <c r="AM270" s="11">
        <v>4.3052719978324772E-2</v>
      </c>
      <c r="AN270" s="11">
        <v>2.3923812999033196E-2</v>
      </c>
      <c r="AO270" s="11">
        <v>0.34151989963521939</v>
      </c>
      <c r="AP270" s="11">
        <v>2.0307985018542496</v>
      </c>
      <c r="AQ270" s="11">
        <v>0.44611568359292814</v>
      </c>
      <c r="AR270" s="11">
        <v>4.1820788338050439E-2</v>
      </c>
      <c r="AS270" s="11">
        <v>1.3148934068502136</v>
      </c>
      <c r="AT270" s="11">
        <v>1.3955385569568058E-5</v>
      </c>
      <c r="AU270" s="11">
        <v>1.1256074659672986E-2</v>
      </c>
      <c r="AV270" s="11">
        <v>7.4358324097613157E-2</v>
      </c>
      <c r="AW270" s="11">
        <v>0.75684328572672788</v>
      </c>
      <c r="AX270" s="11">
        <v>0.54543855174304801</v>
      </c>
      <c r="AY270" s="11">
        <v>6.112870997263032E-2</v>
      </c>
      <c r="AZ270" s="11">
        <v>-9.3613029488291854E-5</v>
      </c>
      <c r="BA270" s="11">
        <v>4.3811108965293652E-2</v>
      </c>
      <c r="BB270" s="11">
        <v>6.5824221908108382E-2</v>
      </c>
      <c r="BC270" s="11">
        <v>1.4757350673521976</v>
      </c>
      <c r="BD270" s="11">
        <v>0.19441032562913502</v>
      </c>
      <c r="BE270" s="11">
        <v>0.18887696526533246</v>
      </c>
      <c r="BF270" s="11">
        <v>9.5677450711656523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824144899941171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2.1404497005463507E-4</v>
      </c>
      <c r="BW270" s="14">
        <v>25.289864044970056</v>
      </c>
      <c r="BX270" s="14">
        <v>50.114008944911198</v>
      </c>
      <c r="BY270">
        <v>50.414092830808869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8.374215614404463</v>
      </c>
      <c r="I271" s="11">
        <v>1.0707787013893383E-2</v>
      </c>
      <c r="J271" s="11">
        <v>3.0457123190179319E-2</v>
      </c>
      <c r="K271" s="11">
        <v>0.17149153052765659</v>
      </c>
      <c r="L271" s="11">
        <v>6.8877490276455636E-2</v>
      </c>
      <c r="M271" s="11">
        <v>0.14007962433355434</v>
      </c>
      <c r="N271" s="11">
        <v>2.5658496637497936E-4</v>
      </c>
      <c r="O271" s="11">
        <v>3.4263522100237855E-4</v>
      </c>
      <c r="P271" s="11">
        <v>9.5417530472234063E-5</v>
      </c>
      <c r="Q271" s="11">
        <v>8.5046733593158799E-3</v>
      </c>
      <c r="R271" s="11">
        <v>5.7529340702116337E-3</v>
      </c>
      <c r="S271" s="11">
        <v>4.4393421834213263E-2</v>
      </c>
      <c r="T271" s="11">
        <v>1.7588896570018744</v>
      </c>
      <c r="U271" s="11">
        <v>14.751546665413795</v>
      </c>
      <c r="V271" s="11">
        <v>0.24431820378360086</v>
      </c>
      <c r="W271" s="11">
        <v>0.15736833604921746</v>
      </c>
      <c r="X271" s="11">
        <v>1.270808087762491</v>
      </c>
      <c r="Y271" s="11">
        <v>0.14526825870568022</v>
      </c>
      <c r="Z271" s="11">
        <v>1.2999999999999999E-4</v>
      </c>
      <c r="AA271" s="11">
        <v>2.3870451891380832E-3</v>
      </c>
      <c r="AB271" s="11">
        <v>4.174097616750854E-4</v>
      </c>
      <c r="AC271" s="11">
        <v>0.967613621853046</v>
      </c>
      <c r="AD271" s="11">
        <v>0.23406239038133245</v>
      </c>
      <c r="AE271" s="11">
        <v>0.12969308275540109</v>
      </c>
      <c r="AF271" s="11">
        <v>0.81085735717017215</v>
      </c>
      <c r="AG271" s="11">
        <v>0.12452595019436669</v>
      </c>
      <c r="AH271" s="11">
        <v>0.21408781001694061</v>
      </c>
      <c r="AI271" s="11">
        <v>1.9582660357462634E-2</v>
      </c>
      <c r="AJ271" s="11">
        <v>1.9889101636906081E-4</v>
      </c>
      <c r="AK271" s="11">
        <v>1.2883254382450068E-3</v>
      </c>
      <c r="AL271" s="11">
        <v>6.9783855862889183E-2</v>
      </c>
      <c r="AM271" s="11">
        <v>7.4778577203469448E-2</v>
      </c>
      <c r="AN271" s="11">
        <v>3.2439626570426182E-3</v>
      </c>
      <c r="AO271" s="11">
        <v>0.19244788042147015</v>
      </c>
      <c r="AP271" s="11">
        <v>3.2777068442896478</v>
      </c>
      <c r="AQ271" s="11">
        <v>0.22899068776029669</v>
      </c>
      <c r="AR271" s="11">
        <v>3.0294728354494593E-2</v>
      </c>
      <c r="AS271" s="11">
        <v>0.36464212854872141</v>
      </c>
      <c r="AT271" s="11">
        <v>4.2014871476810652E-5</v>
      </c>
      <c r="AU271" s="11">
        <v>3.0528154258692782E-3</v>
      </c>
      <c r="AV271" s="11">
        <v>4.2585920494291586E-2</v>
      </c>
      <c r="AW271" s="11">
        <v>0.20959884565341699</v>
      </c>
      <c r="AX271" s="11">
        <v>0.48179543503823263</v>
      </c>
      <c r="AY271" s="11">
        <v>6.2201050955895822E-2</v>
      </c>
      <c r="AZ271" s="11">
        <v>5.2661237713211809E-5</v>
      </c>
      <c r="BA271" s="11">
        <v>3.4826495577800392E-3</v>
      </c>
      <c r="BB271" s="11">
        <v>5.5148068686983159E-2</v>
      </c>
      <c r="BC271" s="11">
        <v>0.18394804658083286</v>
      </c>
      <c r="BD271" s="11">
        <v>0.53108122304650085</v>
      </c>
      <c r="BE271" s="11">
        <v>0.19090111453819131</v>
      </c>
      <c r="BF271" s="11">
        <v>1.0104862975974113E-2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7.329886349335329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-2.2926204891164016E-2</v>
      </c>
      <c r="BW271" s="14">
        <v>28.837743795108839</v>
      </c>
      <c r="BX271" s="14">
        <v>56.167630144444153</v>
      </c>
      <c r="BY271">
        <v>58.374215614404463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780262816171359</v>
      </c>
      <c r="I272" s="11">
        <v>1.1914219310508779E-2</v>
      </c>
      <c r="J272" s="11">
        <v>2.3599021322256976E-2</v>
      </c>
      <c r="K272" s="11">
        <v>0.10850099897778787</v>
      </c>
      <c r="L272" s="11">
        <v>5.7514565265575142E-2</v>
      </c>
      <c r="M272" s="11">
        <v>0.14459158444329062</v>
      </c>
      <c r="N272" s="11">
        <v>3.5550354819374541E-3</v>
      </c>
      <c r="O272" s="11">
        <v>1.4554002973835014E-3</v>
      </c>
      <c r="P272" s="11">
        <v>2.4496606959954791E-4</v>
      </c>
      <c r="Q272" s="11">
        <v>8.8234939494779667E-3</v>
      </c>
      <c r="R272" s="11">
        <v>9.8933951136549389E-3</v>
      </c>
      <c r="S272" s="11">
        <v>4.4635025550899057E-2</v>
      </c>
      <c r="T272" s="11">
        <v>2.0119969951831651</v>
      </c>
      <c r="U272" s="11">
        <v>13.466346093308427</v>
      </c>
      <c r="V272" s="11">
        <v>0.41924189927788086</v>
      </c>
      <c r="W272" s="11">
        <v>0.18569457937035236</v>
      </c>
      <c r="X272" s="11">
        <v>1.1483606937839419</v>
      </c>
      <c r="Y272" s="11">
        <v>4.7051692285011583E-2</v>
      </c>
      <c r="Z272" s="11">
        <v>2.5452483188749407E-3</v>
      </c>
      <c r="AA272" s="11">
        <v>9.867227983580593E-3</v>
      </c>
      <c r="AB272" s="11">
        <v>7.3602790549733938E-3</v>
      </c>
      <c r="AC272" s="11">
        <v>1.1194542236435436</v>
      </c>
      <c r="AD272" s="11">
        <v>0.25190456114301157</v>
      </c>
      <c r="AE272" s="11">
        <v>8.8061758015088712E-2</v>
      </c>
      <c r="AF272" s="11">
        <v>0.53718219872828754</v>
      </c>
      <c r="AG272" s="11">
        <v>0.11424752816248113</v>
      </c>
      <c r="AH272" s="11">
        <v>0.20402947848353828</v>
      </c>
      <c r="AI272" s="11">
        <v>1.6012584532042851E-2</v>
      </c>
      <c r="AJ272" s="11">
        <v>1.9604917115603193E-3</v>
      </c>
      <c r="AK272" s="11">
        <v>8.7291529378018783E-3</v>
      </c>
      <c r="AL272" s="11">
        <v>6.983151726241027E-2</v>
      </c>
      <c r="AM272" s="11">
        <v>0.19429292884459293</v>
      </c>
      <c r="AN272" s="11">
        <v>1.0217552211468691E-2</v>
      </c>
      <c r="AO272" s="11">
        <v>0.19960164089195298</v>
      </c>
      <c r="AP272" s="11">
        <v>4.0803142665719783</v>
      </c>
      <c r="AQ272" s="11">
        <v>0.29068234181052088</v>
      </c>
      <c r="AR272" s="11">
        <v>3.2394490991523771E-2</v>
      </c>
      <c r="AS272" s="11">
        <v>0.72290100589850359</v>
      </c>
      <c r="AT272" s="11">
        <v>8.7646087649687553E-4</v>
      </c>
      <c r="AU272" s="11">
        <v>6.8711932156542655E-3</v>
      </c>
      <c r="AV272" s="11">
        <v>5.1084901099711408E-2</v>
      </c>
      <c r="AW272" s="11">
        <v>0.21976432234779164</v>
      </c>
      <c r="AX272" s="11">
        <v>0.58428471035984109</v>
      </c>
      <c r="AY272" s="11">
        <v>5.8249836545504696E-2</v>
      </c>
      <c r="AZ272" s="11">
        <v>2.3323399812436776E-3</v>
      </c>
      <c r="BA272" s="11">
        <v>1.4046852978114473E-2</v>
      </c>
      <c r="BB272" s="11">
        <v>5.6443639419205258E-2</v>
      </c>
      <c r="BC272" s="11">
        <v>0.55723920207552735</v>
      </c>
      <c r="BD272" s="11">
        <v>0.37265387994724591</v>
      </c>
      <c r="BE272" s="11">
        <v>0.17735788936323488</v>
      </c>
      <c r="BF272" s="11">
        <v>8.8179262457311509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765033290644197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-1.5692694121315732E-2</v>
      </c>
      <c r="BW272" s="14">
        <v>27.710717305878685</v>
      </c>
      <c r="BX272" s="14">
        <v>55.475750596522872</v>
      </c>
      <c r="BY272">
        <v>58.780262816171359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914294415456524</v>
      </c>
      <c r="I273" s="11">
        <v>0.28652268358136423</v>
      </c>
      <c r="J273" s="11">
        <v>3.506103295045495E-2</v>
      </c>
      <c r="K273" s="11">
        <v>0.14912692942763542</v>
      </c>
      <c r="L273" s="11">
        <v>6.3595773039259409E-2</v>
      </c>
      <c r="M273" s="11">
        <v>0.15905375924692042</v>
      </c>
      <c r="N273" s="11">
        <v>3.1723217449869157E-4</v>
      </c>
      <c r="O273" s="11">
        <v>3.1307902286586255E-3</v>
      </c>
      <c r="P273" s="11">
        <v>5.0501623191873525E-4</v>
      </c>
      <c r="Q273" s="11">
        <v>1.6596048655426663E-2</v>
      </c>
      <c r="R273" s="11">
        <v>3.6388815984156234E-2</v>
      </c>
      <c r="S273" s="11">
        <v>4.6052268235173111E-2</v>
      </c>
      <c r="T273" s="11">
        <v>1.4240806065912432</v>
      </c>
      <c r="U273" s="11">
        <v>7.1932662512965218</v>
      </c>
      <c r="V273" s="11">
        <v>0.45954828766380562</v>
      </c>
      <c r="W273" s="11">
        <v>0.19447795915689348</v>
      </c>
      <c r="X273" s="11">
        <v>3.8603106180773046</v>
      </c>
      <c r="Y273" s="11">
        <v>4.3028331035977002E-2</v>
      </c>
      <c r="Z273" s="11">
        <v>1.1E-4</v>
      </c>
      <c r="AA273" s="11">
        <v>2.9824702095314411E-2</v>
      </c>
      <c r="AB273" s="11">
        <v>1.6289161431222847E-4</v>
      </c>
      <c r="AC273" s="11">
        <v>0.70580873456930981</v>
      </c>
      <c r="AD273" s="11">
        <v>0.21034215419113775</v>
      </c>
      <c r="AE273" s="11">
        <v>0.18206596611613496</v>
      </c>
      <c r="AF273" s="11">
        <v>0.56697115262392361</v>
      </c>
      <c r="AG273" s="11">
        <v>0.10862722835440181</v>
      </c>
      <c r="AH273" s="11">
        <v>0.22231206308464624</v>
      </c>
      <c r="AI273" s="11">
        <v>1.6695567954792326E-2</v>
      </c>
      <c r="AJ273" s="11">
        <v>-7.1968293067273465E-5</v>
      </c>
      <c r="AK273" s="11">
        <v>1.5116111132568257E-2</v>
      </c>
      <c r="AL273" s="11">
        <v>8.240918745693615E-2</v>
      </c>
      <c r="AM273" s="11">
        <v>9.4080021019314689E-2</v>
      </c>
      <c r="AN273" s="11">
        <v>2.8011266498735733E-2</v>
      </c>
      <c r="AO273" s="11">
        <v>0.25354666577826496</v>
      </c>
      <c r="AP273" s="11">
        <v>4.4879297039985344</v>
      </c>
      <c r="AQ273" s="11">
        <v>0.29420753148373213</v>
      </c>
      <c r="AR273" s="11">
        <v>3.4015224531109833E-2</v>
      </c>
      <c r="AS273" s="11">
        <v>1.2917709357421416</v>
      </c>
      <c r="AT273" s="11">
        <v>2.7992350630562608E-6</v>
      </c>
      <c r="AU273" s="11">
        <v>1.5684181389215571E-2</v>
      </c>
      <c r="AV273" s="11">
        <v>5.8067671142055959E-2</v>
      </c>
      <c r="AW273" s="11">
        <v>0.79743845460489216</v>
      </c>
      <c r="AX273" s="11">
        <v>0.50811983908039227</v>
      </c>
      <c r="AY273" s="11">
        <v>6.5290778842712449E-2</v>
      </c>
      <c r="AZ273" s="11">
        <v>-4.8125863269731336E-4</v>
      </c>
      <c r="BA273" s="11">
        <v>6.2162436250788648E-2</v>
      </c>
      <c r="BB273" s="11">
        <v>5.3416248499971314E-2</v>
      </c>
      <c r="BC273" s="11">
        <v>1.671198989709886</v>
      </c>
      <c r="BD273" s="11">
        <v>0.13904367693007955</v>
      </c>
      <c r="BE273" s="11">
        <v>0.2131235670017935</v>
      </c>
      <c r="BF273" s="11">
        <v>1.0423549663913134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6.188488477247525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-2.8721733508712548E-3</v>
      </c>
      <c r="BW273" s="14">
        <v>28.42572782664913</v>
      </c>
      <c r="BX273" s="14">
        <v>54.614216303896654</v>
      </c>
      <c r="BY273">
        <v>54.914294415456524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462900859937925</v>
      </c>
      <c r="I274" s="11">
        <v>1.1029322841378144E-2</v>
      </c>
      <c r="J274" s="11">
        <v>3.6294514126746759E-2</v>
      </c>
      <c r="K274" s="11">
        <v>4.9408137024312737E-2</v>
      </c>
      <c r="L274" s="11">
        <v>6.7417322023838988E-2</v>
      </c>
      <c r="M274" s="11">
        <v>0.16048098843945077</v>
      </c>
      <c r="N274" s="11">
        <v>1.5720472791615382E-4</v>
      </c>
      <c r="O274" s="11">
        <v>1.7963076971750317E-3</v>
      </c>
      <c r="P274" s="11">
        <v>2.8726648820628746E-4</v>
      </c>
      <c r="Q274" s="11">
        <v>1.1165120980722658E-2</v>
      </c>
      <c r="R274" s="11">
        <v>1.158584667765751E-2</v>
      </c>
      <c r="S274" s="11">
        <v>4.6200188154061794E-2</v>
      </c>
      <c r="T274" s="11">
        <v>1.3393634233614413</v>
      </c>
      <c r="U274" s="11">
        <v>10.822097243191518</v>
      </c>
      <c r="V274" s="11">
        <v>0.39321357179032385</v>
      </c>
      <c r="W274" s="11">
        <v>0.18018502004286513</v>
      </c>
      <c r="X274" s="11">
        <v>2.2204808960464946</v>
      </c>
      <c r="Y274" s="11">
        <v>4.3041038317971972E-2</v>
      </c>
      <c r="Z274" s="11">
        <v>7.0825248865589988E-5</v>
      </c>
      <c r="AA274" s="11">
        <v>1.8509385572160929E-2</v>
      </c>
      <c r="AB274" s="11">
        <v>8.817015031804293E-5</v>
      </c>
      <c r="AC274" s="11">
        <v>0.85344404957494491</v>
      </c>
      <c r="AD274" s="11">
        <v>0.1673916859702807</v>
      </c>
      <c r="AE274" s="11">
        <v>1.0463739411537477E-2</v>
      </c>
      <c r="AF274" s="11">
        <v>0.39038290932941144</v>
      </c>
      <c r="AG274" s="11">
        <v>0.12825529857787862</v>
      </c>
      <c r="AH274" s="11">
        <v>0.23300018036451764</v>
      </c>
      <c r="AI274" s="11">
        <v>1.7495862733321484E-2</v>
      </c>
      <c r="AJ274" s="11">
        <v>1.0000000000000001E-5</v>
      </c>
      <c r="AK274" s="11">
        <v>7.670632478980895E-3</v>
      </c>
      <c r="AL274" s="11">
        <v>8.0398005871650538E-2</v>
      </c>
      <c r="AM274" s="11">
        <v>0.12170479951091666</v>
      </c>
      <c r="AN274" s="11">
        <v>1.397562441569814E-2</v>
      </c>
      <c r="AO274" s="11">
        <v>0.248606062672699</v>
      </c>
      <c r="AP274" s="11">
        <v>4.2964213003438934</v>
      </c>
      <c r="AQ274" s="11">
        <v>0.29418867016662753</v>
      </c>
      <c r="AR274" s="11">
        <v>3.1950476945132381E-2</v>
      </c>
      <c r="AS274" s="11">
        <v>1.2157024850970182</v>
      </c>
      <c r="AT274" s="11">
        <v>1.0000000000000001E-5</v>
      </c>
      <c r="AU274" s="11">
        <v>6.8970827959877216E-3</v>
      </c>
      <c r="AV274" s="11">
        <v>5.200128214945543E-2</v>
      </c>
      <c r="AW274" s="11">
        <v>1.8943318935566535E-2</v>
      </c>
      <c r="AX274" s="11">
        <v>0.53291623227245355</v>
      </c>
      <c r="AY274" s="11">
        <v>6.8507193314613815E-2</v>
      </c>
      <c r="AZ274" s="11">
        <v>1.0000000000000001E-5</v>
      </c>
      <c r="BA274" s="11">
        <v>2.9481521673166488E-2</v>
      </c>
      <c r="BB274" s="11">
        <v>4.9245213698455942E-2</v>
      </c>
      <c r="BC274" s="11">
        <v>1.163599025937849</v>
      </c>
      <c r="BD274" s="11">
        <v>0.11658212239113792</v>
      </c>
      <c r="BE274" s="11">
        <v>0.21840001757410832</v>
      </c>
      <c r="BF274" s="11">
        <v>1.0849318613354347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791375905724074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7.6502744433518859E-3</v>
      </c>
      <c r="BW274" s="14">
        <v>25.872090274443352</v>
      </c>
      <c r="BX274" s="14">
        <v>51.663466180167447</v>
      </c>
      <c r="BY274">
        <v>52.462900859937925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612645062081128</v>
      </c>
      <c r="I275" s="11">
        <v>2.2645098746712639E-2</v>
      </c>
      <c r="J275" s="11">
        <v>2.3035171337053101E-2</v>
      </c>
      <c r="K275" s="11">
        <v>0.58634768062802667</v>
      </c>
      <c r="L275" s="11">
        <v>7.0971824348157825E-2</v>
      </c>
      <c r="M275" s="11">
        <v>0.18427326392512369</v>
      </c>
      <c r="N275" s="11">
        <v>1.1359275765418872E-4</v>
      </c>
      <c r="O275" s="11">
        <v>1.4738806645664673E-3</v>
      </c>
      <c r="P275" s="11">
        <v>3.5152467049108922E-4</v>
      </c>
      <c r="Q275" s="11">
        <v>1.3681607344626662E-2</v>
      </c>
      <c r="R275" s="11">
        <v>1.807325730678766E-2</v>
      </c>
      <c r="S275" s="11">
        <v>5.1151401264530105E-2</v>
      </c>
      <c r="T275" s="11">
        <v>3.4460599079108856</v>
      </c>
      <c r="U275" s="11">
        <v>8.3572697779419833</v>
      </c>
      <c r="V275" s="11">
        <v>0.6102308534294052</v>
      </c>
      <c r="W275" s="11">
        <v>0.21481850816240028</v>
      </c>
      <c r="X275" s="11">
        <v>2.2744806033825711</v>
      </c>
      <c r="Y275" s="11">
        <v>0.19434473934189933</v>
      </c>
      <c r="Z275" s="11">
        <v>1.1061298908391177E-4</v>
      </c>
      <c r="AA275" s="11">
        <v>1.5450441778989261E-2</v>
      </c>
      <c r="AB275" s="11">
        <v>1.4999999999999999E-4</v>
      </c>
      <c r="AC275" s="11">
        <v>0.25660649601453139</v>
      </c>
      <c r="AD275" s="11">
        <v>0.26796125212557037</v>
      </c>
      <c r="AE275" s="11">
        <v>8.1482100565421017E-2</v>
      </c>
      <c r="AF275" s="11">
        <v>1.0552673146047999</v>
      </c>
      <c r="AG275" s="11">
        <v>8.605821983678516E-2</v>
      </c>
      <c r="AH275" s="11">
        <v>0.18982985887278112</v>
      </c>
      <c r="AI275" s="11">
        <v>2.2401793007146415E-2</v>
      </c>
      <c r="AJ275" s="11">
        <v>5.549207326681837E-5</v>
      </c>
      <c r="AK275" s="11">
        <v>4.5537790823694437E-3</v>
      </c>
      <c r="AL275" s="11">
        <v>8.4217122217434826E-2</v>
      </c>
      <c r="AM275" s="11">
        <v>1.4684322139851635E-2</v>
      </c>
      <c r="AN275" s="11">
        <v>2.3557763470366148E-2</v>
      </c>
      <c r="AO275" s="11">
        <v>0.19938902073274076</v>
      </c>
      <c r="AP275" s="11">
        <v>2.0266584578297961</v>
      </c>
      <c r="AQ275" s="11">
        <v>0.42155060171343051</v>
      </c>
      <c r="AR275" s="11">
        <v>3.4256829724741415E-2</v>
      </c>
      <c r="AS275" s="11">
        <v>0.66861626136203378</v>
      </c>
      <c r="AT275" s="11">
        <v>3.6044614430431944E-5</v>
      </c>
      <c r="AU275" s="11">
        <v>1.4659911486378361E-2</v>
      </c>
      <c r="AV275" s="11">
        <v>4.7082670944555344E-2</v>
      </c>
      <c r="AW275" s="11">
        <v>0.55051475923155568</v>
      </c>
      <c r="AX275" s="11">
        <v>0.87458376070225452</v>
      </c>
      <c r="AY275" s="11">
        <v>8.1515944154377989E-2</v>
      </c>
      <c r="AZ275" s="11">
        <v>1.4361302948829184E-4</v>
      </c>
      <c r="BA275" s="11">
        <v>3.0976603355034094E-2</v>
      </c>
      <c r="BB275" s="11">
        <v>5.1202569369200562E-2</v>
      </c>
      <c r="BC275" s="11">
        <v>0.86580028538639686</v>
      </c>
      <c r="BD275" s="11">
        <v>0.15138467724336641</v>
      </c>
      <c r="BE275" s="11">
        <v>0.18653321492108157</v>
      </c>
      <c r="BF275" s="11">
        <v>1.1821815301787339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388436303043914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1.7506207340020195E-2</v>
      </c>
      <c r="BW275" s="14">
        <v>24.51703620734002</v>
      </c>
      <c r="BX275" s="14">
        <v>48.905472510383944</v>
      </c>
      <c r="BY275">
        <v>50.612645062081128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9190007200292</v>
      </c>
      <c r="I276" s="11">
        <v>3.1796705438154314E-3</v>
      </c>
      <c r="J276" s="11">
        <v>3.3151870656676491E-2</v>
      </c>
      <c r="K276" s="11">
        <v>7.3844072489526472E-2</v>
      </c>
      <c r="L276" s="11">
        <v>4.2033201891837929E-2</v>
      </c>
      <c r="M276" s="11">
        <v>5.2255207480153464E-2</v>
      </c>
      <c r="N276" s="11">
        <v>9.7538818930623474E-4</v>
      </c>
      <c r="O276" s="11">
        <v>2.1865224231305098E-4</v>
      </c>
      <c r="P276" s="11">
        <v>6.0000000000000002E-5</v>
      </c>
      <c r="Q276" s="11">
        <v>4.6951558259858972E-2</v>
      </c>
      <c r="R276" s="11">
        <v>1.5628885739798818E-3</v>
      </c>
      <c r="S276" s="11">
        <v>2.4877824023682785E-2</v>
      </c>
      <c r="T276" s="11">
        <v>9.1768255622420813</v>
      </c>
      <c r="U276" s="11">
        <v>14.161638943008759</v>
      </c>
      <c r="V276" s="11">
        <v>0.62976860206077112</v>
      </c>
      <c r="W276" s="11">
        <v>0.52931918956120383</v>
      </c>
      <c r="X276" s="11">
        <v>5.2522581619127491E-2</v>
      </c>
      <c r="Y276" s="11">
        <v>8.1509076351617873E-2</v>
      </c>
      <c r="Z276" s="11">
        <v>6.2217578835620907E-4</v>
      </c>
      <c r="AA276" s="11">
        <v>2.9345980327945293E-3</v>
      </c>
      <c r="AB276" s="11">
        <v>1.6986846716412873E-3</v>
      </c>
      <c r="AC276" s="11">
        <v>1.2003131237442868</v>
      </c>
      <c r="AD276" s="11">
        <v>0.38471978991836137</v>
      </c>
      <c r="AE276" s="11">
        <v>4.5060624766579908E-3</v>
      </c>
      <c r="AF276" s="11">
        <v>0.54141249117505885</v>
      </c>
      <c r="AG276" s="11">
        <v>6.402201334911424E-2</v>
      </c>
      <c r="AH276" s="11">
        <v>0.18610224920734983</v>
      </c>
      <c r="AI276" s="11">
        <v>1.103929304732219E-2</v>
      </c>
      <c r="AJ276" s="11">
        <v>9.1098589721607998E-4</v>
      </c>
      <c r="AK276" s="11">
        <v>2.0606127577220733E-3</v>
      </c>
      <c r="AL276" s="11">
        <v>8.4062972262075847E-2</v>
      </c>
      <c r="AM276" s="11">
        <v>0.18540216612431187</v>
      </c>
      <c r="AN276" s="11">
        <v>3.0220107950128744E-3</v>
      </c>
      <c r="AO276" s="11">
        <v>0.20280340393796645</v>
      </c>
      <c r="AP276" s="11">
        <v>0.84454876723954431</v>
      </c>
      <c r="AQ276" s="11">
        <v>0.6525439733073598</v>
      </c>
      <c r="AR276" s="11">
        <v>2.776145834898092E-2</v>
      </c>
      <c r="AS276" s="11">
        <v>0.21108253092322468</v>
      </c>
      <c r="AT276" s="11">
        <v>1.9522034882628214E-4</v>
      </c>
      <c r="AU276" s="11">
        <v>9.7509179530433831E-4</v>
      </c>
      <c r="AV276" s="11">
        <v>4.1003211426016255E-2</v>
      </c>
      <c r="AW276" s="11">
        <v>5.4243288082347005E-3</v>
      </c>
      <c r="AX276" s="11">
        <v>1.2956607691524533</v>
      </c>
      <c r="AY276" s="11">
        <v>3.9960845857495347E-2</v>
      </c>
      <c r="AZ276" s="11">
        <v>5.1516422861310448E-3</v>
      </c>
      <c r="BA276" s="11">
        <v>1.2603808485386838E-2</v>
      </c>
      <c r="BB276" s="11">
        <v>5.4467097533197208E-2</v>
      </c>
      <c r="BC276" s="11">
        <v>8.3482369023057237E-2</v>
      </c>
      <c r="BD276" s="11">
        <v>1.607083024262113</v>
      </c>
      <c r="BE276" s="11">
        <v>6.3970020094271551E-2</v>
      </c>
      <c r="BF276" s="11">
        <v>6.508022186416924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73874910345797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1.95033233794259E-2</v>
      </c>
      <c r="BW276" s="14">
        <v>29.250976676620574</v>
      </c>
      <c r="BX276" s="14">
        <v>61.989725780078558</v>
      </c>
      <c r="BY276">
        <v>63.49190007200292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52711876984232</v>
      </c>
      <c r="I277" s="11">
        <v>3.0221233239433095E-3</v>
      </c>
      <c r="J277" s="11">
        <v>3.3304347376990534E-2</v>
      </c>
      <c r="K277" s="11">
        <v>7.3521094697374015E-2</v>
      </c>
      <c r="L277" s="11">
        <v>3.9809009203069012E-2</v>
      </c>
      <c r="M277" s="11">
        <v>5.9966346821798515E-2</v>
      </c>
      <c r="N277" s="11">
        <v>7.5195140206294321E-4</v>
      </c>
      <c r="O277" s="11">
        <v>1.7000000000000001E-4</v>
      </c>
      <c r="P277" s="11">
        <v>6.1309378200791192E-5</v>
      </c>
      <c r="Q277" s="11">
        <v>4.6260583350193001E-2</v>
      </c>
      <c r="R277" s="11">
        <v>1.4705441187224603E-3</v>
      </c>
      <c r="S277" s="11">
        <v>2.9365953244327357E-2</v>
      </c>
      <c r="T277" s="11">
        <v>10.782791778494342</v>
      </c>
      <c r="U277" s="11">
        <v>11.451297031485282</v>
      </c>
      <c r="V277" s="11">
        <v>0.70462920605848967</v>
      </c>
      <c r="W277" s="11">
        <v>0.54601632957712276</v>
      </c>
      <c r="X277" s="11">
        <v>5.0807030841679736E-2</v>
      </c>
      <c r="Y277" s="11">
        <v>7.2563009719920954E-2</v>
      </c>
      <c r="Z277" s="11">
        <v>4.5224542215282126E-4</v>
      </c>
      <c r="AA277" s="11">
        <v>2.7069459830330305E-3</v>
      </c>
      <c r="AB277" s="11">
        <v>1.3174389673445011E-3</v>
      </c>
      <c r="AC277" s="11">
        <v>1.0820136019065691</v>
      </c>
      <c r="AD277" s="11">
        <v>0.50528954404763982</v>
      </c>
      <c r="AE277" s="11">
        <v>4.2477627311733679E-3</v>
      </c>
      <c r="AF277" s="11">
        <v>0.53316429259601794</v>
      </c>
      <c r="AG277" s="11">
        <v>7.6112191824414629E-2</v>
      </c>
      <c r="AH277" s="11">
        <v>0.22336390123015612</v>
      </c>
      <c r="AI277" s="11">
        <v>1.1362449834813125E-2</v>
      </c>
      <c r="AJ277" s="11">
        <v>7.5601725788987568E-4</v>
      </c>
      <c r="AK277" s="11">
        <v>1.6855723806938794E-3</v>
      </c>
      <c r="AL277" s="11">
        <v>8.4687801429209592E-2</v>
      </c>
      <c r="AM277" s="11">
        <v>0.16985610817710206</v>
      </c>
      <c r="AN277" s="11">
        <v>2.7437328385671975E-3</v>
      </c>
      <c r="AO277" s="11">
        <v>0.26780782852090818</v>
      </c>
      <c r="AP277" s="11">
        <v>0.77070843033182479</v>
      </c>
      <c r="AQ277" s="11">
        <v>0.68812350313014869</v>
      </c>
      <c r="AR277" s="11">
        <v>3.2975100303169899E-2</v>
      </c>
      <c r="AS277" s="11">
        <v>0.19679204701569761</v>
      </c>
      <c r="AT277" s="11">
        <v>1.3999999999999999E-4</v>
      </c>
      <c r="AU277" s="11">
        <v>9.0304718504190544E-4</v>
      </c>
      <c r="AV277" s="11">
        <v>6.3230820791474282E-2</v>
      </c>
      <c r="AW277" s="11">
        <v>5.0415012436919419E-3</v>
      </c>
      <c r="AX277" s="11">
        <v>1.2826736899488176</v>
      </c>
      <c r="AY277" s="11">
        <v>4.0528192791505865E-2</v>
      </c>
      <c r="AZ277" s="11">
        <v>4.6435726001900022E-3</v>
      </c>
      <c r="BA277" s="11">
        <v>1.1876441554380788E-2</v>
      </c>
      <c r="BB277" s="11">
        <v>6.4062289926407376E-2</v>
      </c>
      <c r="BC277" s="11">
        <v>7.9881010393933444E-2</v>
      </c>
      <c r="BD277" s="11">
        <v>1.6295279350273242</v>
      </c>
      <c r="BE277" s="11">
        <v>7.5946150750193883E-2</v>
      </c>
      <c r="BF277" s="11">
        <v>6.611809426643964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817040626661644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1.8018749677425276E-2</v>
      </c>
      <c r="BW277" s="14">
        <v>28.635671250322581</v>
      </c>
      <c r="BX277" s="14">
        <v>60.452711876984232</v>
      </c>
      <c r="BY277">
        <v>60.452711876984232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303565088079466</v>
      </c>
      <c r="I278" s="11">
        <v>4.8811491077797912E-2</v>
      </c>
      <c r="J278" s="11">
        <v>3.7800340939189027E-2</v>
      </c>
      <c r="K278" s="11">
        <v>0.52755509555931568</v>
      </c>
      <c r="L278" s="11">
        <v>8.6305256903664432E-2</v>
      </c>
      <c r="M278" s="11">
        <v>0.12016259535870477</v>
      </c>
      <c r="N278" s="11">
        <v>0</v>
      </c>
      <c r="O278" s="11">
        <v>2.2344614159776707E-7</v>
      </c>
      <c r="P278" s="11">
        <v>3.2483034799773944E-5</v>
      </c>
      <c r="Q278" s="11">
        <v>3.5861391902655838E-2</v>
      </c>
      <c r="R278" s="11">
        <v>2.0514611590959049E-3</v>
      </c>
      <c r="S278" s="11">
        <v>4.5413007956253228E-2</v>
      </c>
      <c r="T278" s="11">
        <v>8.6431342482545723</v>
      </c>
      <c r="U278" s="11">
        <v>10.409791568504589</v>
      </c>
      <c r="V278" s="11">
        <v>0.64018180109164513</v>
      </c>
      <c r="W278" s="11">
        <v>0.77460576131464565</v>
      </c>
      <c r="X278" s="11">
        <v>6.1862918115610087E-2</v>
      </c>
      <c r="Y278" s="11">
        <v>0.47799035036154902</v>
      </c>
      <c r="Z278" s="11">
        <v>0</v>
      </c>
      <c r="AA278" s="11">
        <v>1.6297656205274051E-3</v>
      </c>
      <c r="AB278" s="11">
        <v>0</v>
      </c>
      <c r="AC278" s="11">
        <v>0.39571092148546905</v>
      </c>
      <c r="AD278" s="11">
        <v>0.30566220059300875</v>
      </c>
      <c r="AE278" s="11">
        <v>0.14090897493550786</v>
      </c>
      <c r="AF278" s="11">
        <v>1.2008053787194037</v>
      </c>
      <c r="AG278" s="11">
        <v>6.4710891138067897E-2</v>
      </c>
      <c r="AH278" s="11">
        <v>0.17689995354491198</v>
      </c>
      <c r="AI278" s="11">
        <v>2.4437916518807563E-2</v>
      </c>
      <c r="AJ278" s="11">
        <v>0</v>
      </c>
      <c r="AK278" s="11">
        <v>2.2200205869210254E-5</v>
      </c>
      <c r="AL278" s="11">
        <v>9.8746546411032296E-2</v>
      </c>
      <c r="AM278" s="11">
        <v>3.9759738394615487E-3</v>
      </c>
      <c r="AN278" s="11">
        <v>3.903242529693352E-3</v>
      </c>
      <c r="AO278" s="11">
        <v>0.14632641371615576</v>
      </c>
      <c r="AP278" s="11">
        <v>0.40006522287635871</v>
      </c>
      <c r="AQ278" s="11">
        <v>1.1912827118176439</v>
      </c>
      <c r="AR278" s="11">
        <v>4.4653497991057362E-2</v>
      </c>
      <c r="AS278" s="11">
        <v>7.6167064729479678E-2</v>
      </c>
      <c r="AT278" s="11">
        <v>0</v>
      </c>
      <c r="AU278" s="11">
        <v>1.1523697317504858E-3</v>
      </c>
      <c r="AV278" s="11">
        <v>4.1971463419650919E-2</v>
      </c>
      <c r="AW278" s="11">
        <v>6.0349864401900696E-2</v>
      </c>
      <c r="AX278" s="11">
        <v>2.0605351836541246</v>
      </c>
      <c r="AY278" s="11">
        <v>5.053716801596634E-2</v>
      </c>
      <c r="AZ278" s="11">
        <v>0</v>
      </c>
      <c r="BA278" s="11">
        <v>1.3462020583680161E-2</v>
      </c>
      <c r="BB278" s="11">
        <v>6.635496966784972E-2</v>
      </c>
      <c r="BC278" s="11">
        <v>6.2000075815650514E-2</v>
      </c>
      <c r="BD278" s="11">
        <v>1.5896206212696971</v>
      </c>
      <c r="BE278" s="11">
        <v>0.1182925929109334</v>
      </c>
      <c r="BF278" s="11">
        <v>1.0634708090190991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30.262379909214079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-2.3353759623503164E-2</v>
      </c>
      <c r="BW278" s="14">
        <v>27.238036240376495</v>
      </c>
      <c r="BX278" s="14">
        <v>57.500416149590563</v>
      </c>
      <c r="BY278">
        <v>59.303565088079466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678919371268698</v>
      </c>
      <c r="I279" s="11">
        <v>6.5448435202663793E-3</v>
      </c>
      <c r="J279" s="11">
        <v>2.4136936160475499E-2</v>
      </c>
      <c r="K279" s="11">
        <v>0.47001726932036497</v>
      </c>
      <c r="L279" s="11">
        <v>4.4130111340807673E-2</v>
      </c>
      <c r="M279" s="11">
        <v>0.12102441461778277</v>
      </c>
      <c r="N279" s="11">
        <v>2.7326870724558335E-4</v>
      </c>
      <c r="O279" s="11">
        <v>4.2965831700061502E-4</v>
      </c>
      <c r="P279" s="11">
        <v>9.0000000000000006E-5</v>
      </c>
      <c r="Q279" s="11">
        <v>7.0895762725999888E-3</v>
      </c>
      <c r="R279" s="11">
        <v>4.7814086117522435E-3</v>
      </c>
      <c r="S279" s="11">
        <v>2.8341487244227328E-2</v>
      </c>
      <c r="T279" s="11">
        <v>1.8318011771875322</v>
      </c>
      <c r="U279" s="11">
        <v>13.29222799378827</v>
      </c>
      <c r="V279" s="11">
        <v>0.42128427140843938</v>
      </c>
      <c r="W279" s="11">
        <v>0.11623995584597265</v>
      </c>
      <c r="X279" s="11">
        <v>1.1647967628126554</v>
      </c>
      <c r="Y279" s="11">
        <v>4.4231395173876004E-2</v>
      </c>
      <c r="Z279" s="11">
        <v>1.1826928732788124E-4</v>
      </c>
      <c r="AA279" s="11">
        <v>2.7171000531446285E-3</v>
      </c>
      <c r="AB279" s="11">
        <v>4.3847728820792226E-4</v>
      </c>
      <c r="AC279" s="11">
        <v>0.74719811936570391</v>
      </c>
      <c r="AD279" s="11">
        <v>0.22957541801353482</v>
      </c>
      <c r="AE279" s="11">
        <v>6.5640398282103773E-2</v>
      </c>
      <c r="AF279" s="11">
        <v>0.88924863283594346</v>
      </c>
      <c r="AG279" s="11">
        <v>0.11248837051454563</v>
      </c>
      <c r="AH279" s="11">
        <v>0.19977054222153459</v>
      </c>
      <c r="AI279" s="11">
        <v>1.1607095113775041E-2</v>
      </c>
      <c r="AJ279" s="11">
        <v>2.6474177337604667E-4</v>
      </c>
      <c r="AK279" s="11">
        <v>1.4639414730908552E-3</v>
      </c>
      <c r="AL279" s="11">
        <v>4.7976873503167136E-2</v>
      </c>
      <c r="AM279" s="11">
        <v>8.7469203677688678E-2</v>
      </c>
      <c r="AN279" s="11">
        <v>2.9113049450277886E-3</v>
      </c>
      <c r="AO279" s="11">
        <v>0.20873657238738288</v>
      </c>
      <c r="AP279" s="11">
        <v>2.7553788317449301</v>
      </c>
      <c r="AQ279" s="11">
        <v>0.21875836788084685</v>
      </c>
      <c r="AR279" s="11">
        <v>1.6435901265024394E-2</v>
      </c>
      <c r="AS279" s="11">
        <v>0.3932983209363129</v>
      </c>
      <c r="AT279" s="11">
        <v>4.4029742953621294E-5</v>
      </c>
      <c r="AU279" s="11">
        <v>2.2802147183774539E-3</v>
      </c>
      <c r="AV279" s="11">
        <v>8.2280463416538774E-2</v>
      </c>
      <c r="AW279" s="11">
        <v>0.34260951981624649</v>
      </c>
      <c r="AX279" s="11">
        <v>0.24560980358666012</v>
      </c>
      <c r="AY279" s="11">
        <v>4.5529563991612003E-2</v>
      </c>
      <c r="AZ279" s="11">
        <v>1.3999999999999999E-4</v>
      </c>
      <c r="BA279" s="11">
        <v>5.3327220338235349E-3</v>
      </c>
      <c r="BB279" s="11">
        <v>3.3509047424943567E-2</v>
      </c>
      <c r="BC279" s="11">
        <v>0.20691901448595465</v>
      </c>
      <c r="BD279" s="11">
        <v>0.33262027131654287</v>
      </c>
      <c r="BE279" s="11">
        <v>0.17753885736752859</v>
      </c>
      <c r="BF279" s="11">
        <v>7.250552343611668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5.050601073136722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2.1929016224413386E-3</v>
      </c>
      <c r="BW279" s="14">
        <v>26.830102901622435</v>
      </c>
      <c r="BX279" s="14">
        <v>51.880703974759172</v>
      </c>
      <c r="BY279">
        <v>56.678919371268698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357993327887485</v>
      </c>
      <c r="I280" s="11">
        <v>7.0715098116558676E-3</v>
      </c>
      <c r="J280" s="11">
        <v>2.1905256814495223E-2</v>
      </c>
      <c r="K280" s="11">
        <v>4.0601065131617674E-2</v>
      </c>
      <c r="L280" s="11">
        <v>5.0484424061343472E-2</v>
      </c>
      <c r="M280" s="11">
        <v>9.5938314829669011E-2</v>
      </c>
      <c r="N280" s="11">
        <v>2.0000000000000002E-5</v>
      </c>
      <c r="O280" s="11">
        <v>1.6648046154866853E-4</v>
      </c>
      <c r="P280" s="11">
        <v>2.7516965200226055E-5</v>
      </c>
      <c r="Q280" s="11">
        <v>2.5388486246975081E-2</v>
      </c>
      <c r="R280" s="11">
        <v>3.9669642972651785E-3</v>
      </c>
      <c r="S280" s="11">
        <v>3.2319655802347434E-2</v>
      </c>
      <c r="T280" s="11">
        <v>2.7716000773347438</v>
      </c>
      <c r="U280" s="11">
        <v>19.565687006734336</v>
      </c>
      <c r="V280" s="11">
        <v>0.56072289190520996</v>
      </c>
      <c r="W280" s="11">
        <v>0.2244097798578657</v>
      </c>
      <c r="X280" s="11">
        <v>0.61303695845067308</v>
      </c>
      <c r="Y280" s="11">
        <v>4.6678511789856825E-2</v>
      </c>
      <c r="Z280" s="11">
        <v>1.0000000000000001E-5</v>
      </c>
      <c r="AA280" s="11">
        <v>2.0227086998589488E-3</v>
      </c>
      <c r="AB280" s="11">
        <v>2.8780100212028619E-5</v>
      </c>
      <c r="AC280" s="11">
        <v>1.1986479137189847</v>
      </c>
      <c r="AD280" s="11">
        <v>0.22412161574394363</v>
      </c>
      <c r="AE280" s="11">
        <v>8.3009095052523924E-3</v>
      </c>
      <c r="AF280" s="11">
        <v>0.40458619131403717</v>
      </c>
      <c r="AG280" s="11">
        <v>0.11107648152780408</v>
      </c>
      <c r="AH280" s="11">
        <v>0.19233799309000377</v>
      </c>
      <c r="AI280" s="11">
        <v>1.3514080093404886E-2</v>
      </c>
      <c r="AJ280" s="11">
        <v>1.0000000000000001E-5</v>
      </c>
      <c r="AK280" s="11">
        <v>4.9449208698297087E-4</v>
      </c>
      <c r="AL280" s="11">
        <v>6.2150497620327379E-2</v>
      </c>
      <c r="AM280" s="11">
        <v>9.8673084407971845E-2</v>
      </c>
      <c r="AN280" s="11">
        <v>2.5240235731932522E-3</v>
      </c>
      <c r="AO280" s="11">
        <v>0.22518971042666319</v>
      </c>
      <c r="AP280" s="11">
        <v>2.7774817258412883</v>
      </c>
      <c r="AQ280" s="11">
        <v>0.34443015837647634</v>
      </c>
      <c r="AR280" s="11">
        <v>2.5477093641758139E-2</v>
      </c>
      <c r="AS280" s="11">
        <v>0.47010793889370966</v>
      </c>
      <c r="AT280" s="11">
        <v>1.0000000000000001E-5</v>
      </c>
      <c r="AU280" s="11">
        <v>1.8536275707164889E-3</v>
      </c>
      <c r="AV280" s="11">
        <v>9.0860390454314502E-2</v>
      </c>
      <c r="AW280" s="11">
        <v>6.5813100873193201E-3</v>
      </c>
      <c r="AX280" s="11">
        <v>0.59404100949292693</v>
      </c>
      <c r="AY280" s="11">
        <v>4.1109429110520727E-2</v>
      </c>
      <c r="AZ280" s="11">
        <v>2.3193485255854094E-5</v>
      </c>
      <c r="BA280" s="11">
        <v>1.8645522622953595E-3</v>
      </c>
      <c r="BB280" s="11">
        <v>4.7742508259699681E-2</v>
      </c>
      <c r="BC280" s="11">
        <v>0.23606875419536116</v>
      </c>
      <c r="BD280" s="11">
        <v>0.53690326021200196</v>
      </c>
      <c r="BE280" s="11">
        <v>0.14076620096270626</v>
      </c>
      <c r="BF280" s="11">
        <v>6.4504999533046906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925485035203092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5.0180684562893827E-3</v>
      </c>
      <c r="BW280" s="14">
        <v>28.933518068456291</v>
      </c>
      <c r="BX280" s="14">
        <v>60.859003103659418</v>
      </c>
      <c r="BY280">
        <v>62.357993327887485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292082096850791</v>
      </c>
      <c r="I281" s="11">
        <v>9.9553471892080588E-3</v>
      </c>
      <c r="J281" s="11">
        <v>2.6987662025369528E-2</v>
      </c>
      <c r="K281" s="11">
        <v>5.4861698900367122E-2</v>
      </c>
      <c r="L281" s="11">
        <v>5.8482055143002219E-2</v>
      </c>
      <c r="M281" s="11">
        <v>0.12855425667725917</v>
      </c>
      <c r="N281" s="11">
        <v>5.0201570034030777E-5</v>
      </c>
      <c r="O281" s="11">
        <v>7.0819442954973008E-4</v>
      </c>
      <c r="P281" s="11">
        <v>1.0945918018961504E-4</v>
      </c>
      <c r="Q281" s="11">
        <v>9.7293378161111277E-3</v>
      </c>
      <c r="R281" s="11">
        <v>7.6132949892027402E-3</v>
      </c>
      <c r="S281" s="11">
        <v>4.3598515175968543E-2</v>
      </c>
      <c r="T281" s="11">
        <v>2.4229457324696786</v>
      </c>
      <c r="U281" s="11">
        <v>18.246225733101863</v>
      </c>
      <c r="V281" s="11">
        <v>0.57956938439700878</v>
      </c>
      <c r="W281" s="11">
        <v>0.17679129334953869</v>
      </c>
      <c r="X281" s="11">
        <v>0.95606475470333174</v>
      </c>
      <c r="Y281" s="11">
        <v>4.0104652176462807E-2</v>
      </c>
      <c r="Z281" s="11">
        <v>3.9021040721324985E-5</v>
      </c>
      <c r="AA281" s="11">
        <v>7.5627990860359416E-3</v>
      </c>
      <c r="AB281" s="11">
        <v>4.864455579114291E-5</v>
      </c>
      <c r="AC281" s="11">
        <v>0.93684647631708962</v>
      </c>
      <c r="AD281" s="11">
        <v>0.25108605234444936</v>
      </c>
      <c r="AE281" s="11">
        <v>1.1827733395975539E-2</v>
      </c>
      <c r="AF281" s="11">
        <v>0.47368443488321732</v>
      </c>
      <c r="AG281" s="11">
        <v>0.1225639582996393</v>
      </c>
      <c r="AH281" s="11">
        <v>0.20761930307835305</v>
      </c>
      <c r="AI281" s="11">
        <v>1.6253123005698537E-2</v>
      </c>
      <c r="AJ281" s="11">
        <v>1.0000000000000001E-5</v>
      </c>
      <c r="AK281" s="11">
        <v>2.5476034325276112E-3</v>
      </c>
      <c r="AL281" s="11">
        <v>6.9779703373323079E-2</v>
      </c>
      <c r="AM281" s="11">
        <v>0.10902060273844839</v>
      </c>
      <c r="AN281" s="11">
        <v>7.4466639039334533E-3</v>
      </c>
      <c r="AO281" s="11">
        <v>0.25941195932994321</v>
      </c>
      <c r="AP281" s="11">
        <v>3.0493798398035099</v>
      </c>
      <c r="AQ281" s="11">
        <v>0.27436134072905549</v>
      </c>
      <c r="AR281" s="11">
        <v>3.2518594609808174E-2</v>
      </c>
      <c r="AS281" s="11">
        <v>0.70569931814642728</v>
      </c>
      <c r="AT281" s="11">
        <v>2.0000000000000002E-5</v>
      </c>
      <c r="AU281" s="11">
        <v>4.120255407232782E-3</v>
      </c>
      <c r="AV281" s="11">
        <v>9.6988872612186694E-2</v>
      </c>
      <c r="AW281" s="11">
        <v>1.6631021660227469E-2</v>
      </c>
      <c r="AX281" s="11">
        <v>0.51226010858504589</v>
      </c>
      <c r="AY281" s="11">
        <v>5.7182599034208241E-2</v>
      </c>
      <c r="AZ281" s="11">
        <v>-1.6806514744145909E-5</v>
      </c>
      <c r="BA281" s="11">
        <v>1.1215453561360769E-2</v>
      </c>
      <c r="BB281" s="11">
        <v>5.5573222029475323E-2</v>
      </c>
      <c r="BC281" s="11">
        <v>0.51585468280247171</v>
      </c>
      <c r="BD281" s="11">
        <v>0.41105428867665728</v>
      </c>
      <c r="BE281" s="11">
        <v>0.18025653456023874</v>
      </c>
      <c r="BF281" s="11">
        <v>8.783361566243997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169982339348692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8.0850690672301586E-4</v>
      </c>
      <c r="BW281" s="14">
        <v>27.422448506906722</v>
      </c>
      <c r="BX281" s="14">
        <v>58.592430846255411</v>
      </c>
      <c r="BY281">
        <v>61.292082096850791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31169302843368</v>
      </c>
      <c r="I282" s="11">
        <v>1.006325491892409E-2</v>
      </c>
      <c r="J282" s="11">
        <v>2.6824301343784565E-2</v>
      </c>
      <c r="K282" s="11">
        <v>7.4717263959242344E-2</v>
      </c>
      <c r="L282" s="11">
        <v>5.8226924326236301E-2</v>
      </c>
      <c r="M282" s="11">
        <v>0.13060921283959756</v>
      </c>
      <c r="N282" s="11">
        <v>4.7751962542538469E-5</v>
      </c>
      <c r="O282" s="11">
        <v>6.8136340369474835E-4</v>
      </c>
      <c r="P282" s="11">
        <v>1.1214222610176575E-4</v>
      </c>
      <c r="Q282" s="11">
        <v>3.1738663493944136E-2</v>
      </c>
      <c r="R282" s="11">
        <v>7.3812498911672679E-3</v>
      </c>
      <c r="S282" s="11">
        <v>4.1890097828783932E-2</v>
      </c>
      <c r="T282" s="11">
        <v>2.848216942577936</v>
      </c>
      <c r="U282" s="11">
        <v>17.712437534997708</v>
      </c>
      <c r="V282" s="11">
        <v>0.57680278334866164</v>
      </c>
      <c r="W282" s="11">
        <v>0.32778014994995552</v>
      </c>
      <c r="X282" s="11">
        <v>0.70555496794152806</v>
      </c>
      <c r="Y282" s="11">
        <v>6.159219750006667E-2</v>
      </c>
      <c r="Z282" s="11">
        <v>2.323421945900626E-5</v>
      </c>
      <c r="AA282" s="11">
        <v>7.8409629397277816E-3</v>
      </c>
      <c r="AB282" s="11">
        <v>4.0000000000000003E-5</v>
      </c>
      <c r="AC282" s="11">
        <v>0.43859499539188024</v>
      </c>
      <c r="AD282" s="11">
        <v>0.21336910044593499</v>
      </c>
      <c r="AE282" s="11">
        <v>1.4754523395124808E-2</v>
      </c>
      <c r="AF282" s="11">
        <v>0.61155534884613438</v>
      </c>
      <c r="AG282" s="11">
        <v>0.11508975734523183</v>
      </c>
      <c r="AH282" s="11">
        <v>0.23462104602716041</v>
      </c>
      <c r="AI282" s="11">
        <v>1.6863008196641095E-2</v>
      </c>
      <c r="AJ282" s="11">
        <v>2.0000000000000002E-5</v>
      </c>
      <c r="AK282" s="11">
        <v>2.8783330377715106E-3</v>
      </c>
      <c r="AL282" s="11">
        <v>9.429194702397091E-2</v>
      </c>
      <c r="AM282" s="11">
        <v>6.7740939587537588E-2</v>
      </c>
      <c r="AN282" s="11">
        <v>7.3756407631365862E-3</v>
      </c>
      <c r="AO282" s="11">
        <v>0.21294879124686883</v>
      </c>
      <c r="AP282" s="11">
        <v>2.1746936772610868</v>
      </c>
      <c r="AQ282" s="11">
        <v>0.50554991226236412</v>
      </c>
      <c r="AR282" s="11">
        <v>2.9054111579115659E-2</v>
      </c>
      <c r="AS282" s="11">
        <v>0.65490093379141612</v>
      </c>
      <c r="AT282" s="11">
        <v>2.0000000000000002E-5</v>
      </c>
      <c r="AU282" s="11">
        <v>4.0028429536089266E-3</v>
      </c>
      <c r="AV282" s="11">
        <v>9.0278422136686048E-2</v>
      </c>
      <c r="AW282" s="11">
        <v>1.8878037607713026E-2</v>
      </c>
      <c r="AX282" s="11">
        <v>0.95732216536666315</v>
      </c>
      <c r="AY282" s="11">
        <v>5.7803080890710519E-2</v>
      </c>
      <c r="AZ282" s="11">
        <v>0</v>
      </c>
      <c r="BA282" s="11">
        <v>1.179390618269544E-2</v>
      </c>
      <c r="BB282" s="11">
        <v>5.0256175725975655E-2</v>
      </c>
      <c r="BC282" s="11">
        <v>0.49896347038727618</v>
      </c>
      <c r="BD282" s="11">
        <v>0.44048134815541018</v>
      </c>
      <c r="BE282" s="11">
        <v>0.17767618826341086</v>
      </c>
      <c r="BF282" s="11">
        <v>8.771558431102459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333130261971686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-1.768860263539263E-3</v>
      </c>
      <c r="BW282" s="14">
        <v>26.578481139736461</v>
      </c>
      <c r="BX282" s="14">
        <v>56.911611401708143</v>
      </c>
      <c r="BY282">
        <v>57.31169302843368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288433737510182</v>
      </c>
      <c r="I283" s="11">
        <v>1.0325406625411334E-2</v>
      </c>
      <c r="J283" s="11">
        <v>2.8064273083789327E-2</v>
      </c>
      <c r="K283" s="11">
        <v>5.6897728766059273E-2</v>
      </c>
      <c r="L283" s="11">
        <v>6.0663032230813811E-2</v>
      </c>
      <c r="M283" s="11">
        <v>0.13329702772259056</v>
      </c>
      <c r="N283" s="11">
        <v>6.0000000000000002E-5</v>
      </c>
      <c r="O283" s="11">
        <v>7.2800173492239175E-4</v>
      </c>
      <c r="P283" s="11">
        <v>1.1728356874600359E-4</v>
      </c>
      <c r="Q283" s="11">
        <v>1.010560543777048E-2</v>
      </c>
      <c r="R283" s="11">
        <v>7.905440176522659E-3</v>
      </c>
      <c r="S283" s="11">
        <v>4.5250989368497571E-2</v>
      </c>
      <c r="T283" s="11">
        <v>2.514575230219013</v>
      </c>
      <c r="U283" s="11">
        <v>18.926364902931653</v>
      </c>
      <c r="V283" s="11">
        <v>0.60139539308446666</v>
      </c>
      <c r="W283" s="11">
        <v>0.1834575392201514</v>
      </c>
      <c r="X283" s="11">
        <v>0.99217329642913077</v>
      </c>
      <c r="Y283" s="11">
        <v>4.1615206272339909E-2</v>
      </c>
      <c r="Z283" s="11">
        <v>3.9021040721324985E-5</v>
      </c>
      <c r="AA283" s="11">
        <v>7.8575290327165988E-3</v>
      </c>
      <c r="AB283" s="11">
        <v>5.0000000000000002E-5</v>
      </c>
      <c r="AC283" s="11">
        <v>0.97170879683816724</v>
      </c>
      <c r="AD283" s="11">
        <v>0.26053068479716562</v>
      </c>
      <c r="AE283" s="11">
        <v>1.2274368046522851E-2</v>
      </c>
      <c r="AF283" s="11">
        <v>0.49179319337799132</v>
      </c>
      <c r="AG283" s="11">
        <v>0.12717037199598288</v>
      </c>
      <c r="AH283" s="11">
        <v>0.21539245124841075</v>
      </c>
      <c r="AI283" s="11">
        <v>1.6865597515858657E-2</v>
      </c>
      <c r="AJ283" s="11">
        <v>1.0000000000000001E-5</v>
      </c>
      <c r="AK283" s="11">
        <v>2.6485419757275221E-3</v>
      </c>
      <c r="AL283" s="11">
        <v>7.239359087101932E-2</v>
      </c>
      <c r="AM283" s="11">
        <v>0.11313517140961439</v>
      </c>
      <c r="AN283" s="11">
        <v>7.7243490101890954E-3</v>
      </c>
      <c r="AO283" s="11">
        <v>0.26906680706589098</v>
      </c>
      <c r="AP283" s="11">
        <v>3.1627821094817308</v>
      </c>
      <c r="AQ283" s="11">
        <v>0.28478406797261335</v>
      </c>
      <c r="AR283" s="11">
        <v>3.373627751834396E-2</v>
      </c>
      <c r="AS283" s="11">
        <v>0.73259227737656829</v>
      </c>
      <c r="AT283" s="11">
        <v>2.0000000000000002E-5</v>
      </c>
      <c r="AU283" s="11">
        <v>4.2696871555355865E-3</v>
      </c>
      <c r="AV283" s="11">
        <v>0.10062866482590029</v>
      </c>
      <c r="AW283" s="11">
        <v>1.7270464632451719E-2</v>
      </c>
      <c r="AX283" s="11">
        <v>0.53184542989290196</v>
      </c>
      <c r="AY283" s="11">
        <v>5.9326600830428157E-2</v>
      </c>
      <c r="AZ283" s="11">
        <v>-1.6806514744145909E-5</v>
      </c>
      <c r="BA283" s="11">
        <v>1.1634959867256989E-2</v>
      </c>
      <c r="BB283" s="11">
        <v>5.7694493256676589E-2</v>
      </c>
      <c r="BC283" s="11">
        <v>0.5351575880003081</v>
      </c>
      <c r="BD283" s="11">
        <v>0.42668890276872629</v>
      </c>
      <c r="BE283" s="11">
        <v>0.18715339945327694</v>
      </c>
      <c r="BF283" s="11">
        <v>9.1066445144911048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336331592130321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1.0764868357059918E-3</v>
      </c>
      <c r="BW283" s="14">
        <v>28.452196486835707</v>
      </c>
      <c r="BX283" s="14">
        <v>60.788528078966053</v>
      </c>
      <c r="BY283">
        <v>61.288433737510182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491695943657383</v>
      </c>
      <c r="I284" s="11">
        <v>9.8437031556082369E-3</v>
      </c>
      <c r="J284" s="11">
        <v>2.6727355832600941E-2</v>
      </c>
      <c r="K284" s="11">
        <v>5.4293790810738776E-2</v>
      </c>
      <c r="L284" s="11">
        <v>5.7886031727083259E-2</v>
      </c>
      <c r="M284" s="11">
        <v>0.12722406996959498</v>
      </c>
      <c r="N284" s="11">
        <v>5.0201570034030777E-5</v>
      </c>
      <c r="O284" s="11">
        <v>6.9817304949150471E-4</v>
      </c>
      <c r="P284" s="11">
        <v>1.0709438514221128E-4</v>
      </c>
      <c r="Q284" s="11">
        <v>9.6393259581851378E-3</v>
      </c>
      <c r="R284" s="11">
        <v>7.5393504951649822E-3</v>
      </c>
      <c r="S284" s="11">
        <v>4.3153679147188033E-2</v>
      </c>
      <c r="T284" s="11">
        <v>2.3982406201893274</v>
      </c>
      <c r="U284" s="11">
        <v>18.058612880669312</v>
      </c>
      <c r="V284" s="11">
        <v>0.57364947447643577</v>
      </c>
      <c r="W284" s="11">
        <v>0.17498883931130119</v>
      </c>
      <c r="X284" s="11">
        <v>0.94630600803749787</v>
      </c>
      <c r="Y284" s="11">
        <v>3.9694697344533431E-2</v>
      </c>
      <c r="Z284" s="11">
        <v>3.9021040721324985E-5</v>
      </c>
      <c r="AA284" s="11">
        <v>7.4846916380485705E-3</v>
      </c>
      <c r="AB284" s="11">
        <v>4.864455579114291E-5</v>
      </c>
      <c r="AC284" s="11">
        <v>0.92720470582839998</v>
      </c>
      <c r="AD284" s="11">
        <v>0.2485190560661697</v>
      </c>
      <c r="AE284" s="11">
        <v>1.1705680487197168E-2</v>
      </c>
      <c r="AF284" s="11">
        <v>0.46887670551115973</v>
      </c>
      <c r="AG284" s="11">
        <v>0.12131276412825397</v>
      </c>
      <c r="AH284" s="11">
        <v>0.20549368468159318</v>
      </c>
      <c r="AI284" s="11">
        <v>1.6085157064268579E-2</v>
      </c>
      <c r="AJ284" s="11">
        <v>1.0000000000000001E-5</v>
      </c>
      <c r="AK284" s="11">
        <v>2.5276213316706665E-3</v>
      </c>
      <c r="AL284" s="11">
        <v>6.9059472073638176E-2</v>
      </c>
      <c r="AM284" s="11">
        <v>0.10790417989824612</v>
      </c>
      <c r="AN284" s="11">
        <v>7.3772179804472851E-3</v>
      </c>
      <c r="AO284" s="11">
        <v>0.25673533164208923</v>
      </c>
      <c r="AP284" s="11">
        <v>3.017977261559484</v>
      </c>
      <c r="AQ284" s="11">
        <v>0.27157562748004133</v>
      </c>
      <c r="AR284" s="11">
        <v>3.2189077162225153E-2</v>
      </c>
      <c r="AS284" s="11">
        <v>0.69853601698061996</v>
      </c>
      <c r="AT284" s="11">
        <v>2.0000000000000002E-5</v>
      </c>
      <c r="AU284" s="11">
        <v>4.0926446143462651E-3</v>
      </c>
      <c r="AV284" s="11">
        <v>9.6000070767818482E-2</v>
      </c>
      <c r="AW284" s="11">
        <v>1.6467709796519969E-2</v>
      </c>
      <c r="AX284" s="11">
        <v>0.50707207986856528</v>
      </c>
      <c r="AY284" s="11">
        <v>5.6591036010837661E-2</v>
      </c>
      <c r="AZ284" s="11">
        <v>-1.6806514744145909E-5</v>
      </c>
      <c r="BA284" s="11">
        <v>1.1098706248286938E-2</v>
      </c>
      <c r="BB284" s="11">
        <v>5.500813560535555E-2</v>
      </c>
      <c r="BC284" s="11">
        <v>0.51056421660293905</v>
      </c>
      <c r="BD284" s="11">
        <v>0.40688254387063955</v>
      </c>
      <c r="BE284" s="11">
        <v>0.17843856337538966</v>
      </c>
      <c r="BF284" s="11">
        <v>8.6805532649652066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850216666750221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8.1862286536211885E-4</v>
      </c>
      <c r="BW284" s="14">
        <v>27.141688622865363</v>
      </c>
      <c r="BX284" s="14">
        <v>57.991905289615595</v>
      </c>
      <c r="BY284">
        <v>59.491695943657383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418203661031328</v>
      </c>
      <c r="I285" s="11">
        <v>1.3076900847658984E-2</v>
      </c>
      <c r="J285" s="11">
        <v>2.8573687636486947E-2</v>
      </c>
      <c r="K285" s="11">
        <v>7.1335335169126352E-2</v>
      </c>
      <c r="L285" s="11">
        <v>6.1860919800399712E-2</v>
      </c>
      <c r="M285" s="11">
        <v>0.1429124483361251</v>
      </c>
      <c r="N285" s="11">
        <v>1.436692833900513E-4</v>
      </c>
      <c r="O285" s="11">
        <v>1.0255977969451241E-3</v>
      </c>
      <c r="P285" s="11">
        <v>1.7511655655710995E-4</v>
      </c>
      <c r="Q285" s="11">
        <v>1.266101441147323E-2</v>
      </c>
      <c r="R285" s="11">
        <v>1.1228164380260908E-2</v>
      </c>
      <c r="S285" s="11">
        <v>4.6007477313930699E-2</v>
      </c>
      <c r="T285" s="11">
        <v>1.6038613268726249</v>
      </c>
      <c r="U285" s="11">
        <v>12.835795145522077</v>
      </c>
      <c r="V285" s="11">
        <v>0.39167982206317392</v>
      </c>
      <c r="W285" s="11">
        <v>0.19698196713987368</v>
      </c>
      <c r="X285" s="11">
        <v>1.2710128224547033</v>
      </c>
      <c r="Y285" s="11">
        <v>4.6115407300916199E-2</v>
      </c>
      <c r="Z285" s="11">
        <v>7.8401519072582155E-5</v>
      </c>
      <c r="AA285" s="11">
        <v>1.0386155233068083E-2</v>
      </c>
      <c r="AB285" s="11">
        <v>2.115525997301454E-4</v>
      </c>
      <c r="AC285" s="11">
        <v>1.064903830889715</v>
      </c>
      <c r="AD285" s="11">
        <v>0.25767522544553306</v>
      </c>
      <c r="AE285" s="11">
        <v>1.6409269153907863E-2</v>
      </c>
      <c r="AF285" s="11">
        <v>0.39263071000318922</v>
      </c>
      <c r="AG285" s="11">
        <v>0.11413979724817963</v>
      </c>
      <c r="AH285" s="11">
        <v>0.20050274873527441</v>
      </c>
      <c r="AI285" s="11">
        <v>1.7250836281153568E-2</v>
      </c>
      <c r="AJ285" s="11">
        <v>6.2233965530639462E-5</v>
      </c>
      <c r="AK285" s="11">
        <v>3.7214431267870609E-3</v>
      </c>
      <c r="AL285" s="11">
        <v>7.1089125085716021E-2</v>
      </c>
      <c r="AM285" s="11">
        <v>0.10548159264799935</v>
      </c>
      <c r="AN285" s="11">
        <v>1.1245343046631216E-2</v>
      </c>
      <c r="AO285" s="11">
        <v>0.21710300667033575</v>
      </c>
      <c r="AP285" s="11">
        <v>4.5336812169244425</v>
      </c>
      <c r="AQ285" s="11">
        <v>0.30090445881236999</v>
      </c>
      <c r="AR285" s="11">
        <v>3.4669269803570116E-2</v>
      </c>
      <c r="AS285" s="11">
        <v>0.80766723234218829</v>
      </c>
      <c r="AT285" s="11">
        <v>3.0000000000000001E-5</v>
      </c>
      <c r="AU285" s="11">
        <v>6.6244324362804531E-3</v>
      </c>
      <c r="AV285" s="11">
        <v>4.9491272376746651E-2</v>
      </c>
      <c r="AW285" s="11">
        <v>2.5439297496255599E-2</v>
      </c>
      <c r="AX285" s="11">
        <v>0.57518249304826774</v>
      </c>
      <c r="AY285" s="11">
        <v>6.1065660496083682E-2</v>
      </c>
      <c r="AZ285" s="11">
        <v>6.4958045576756233E-4</v>
      </c>
      <c r="BA285" s="11">
        <v>1.577303406650547E-2</v>
      </c>
      <c r="BB285" s="11">
        <v>5.7842155910059763E-2</v>
      </c>
      <c r="BC285" s="11">
        <v>0.70445032105831706</v>
      </c>
      <c r="BD285" s="11">
        <v>0.26428089824871243</v>
      </c>
      <c r="BE285" s="11">
        <v>0.1934849471822947</v>
      </c>
      <c r="BF285" s="11">
        <v>9.3763632931379466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857950728488539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1.9613697773442129E-2</v>
      </c>
      <c r="BW285" s="14">
        <v>26.66160369777344</v>
      </c>
      <c r="BX285" s="14">
        <v>53.519554426261998</v>
      </c>
      <c r="BY285">
        <v>54.418203661031328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4.164497443832751</v>
      </c>
      <c r="I286" s="11">
        <v>0.28931399687106379</v>
      </c>
      <c r="J286" s="11">
        <v>5.5319242010152127E-2</v>
      </c>
      <c r="K286" s="11">
        <v>0.24159211868325481</v>
      </c>
      <c r="L286" s="11">
        <v>8.1611790040665086E-2</v>
      </c>
      <c r="M286" s="11">
        <v>0.17137514790982397</v>
      </c>
      <c r="N286" s="11">
        <v>1.2699887854712087E-4</v>
      </c>
      <c r="O286" s="11">
        <v>1.2351163563886517E-3</v>
      </c>
      <c r="P286" s="11">
        <v>2.9252659681380507E-4</v>
      </c>
      <c r="Q286" s="11">
        <v>1.3646265550883096E-2</v>
      </c>
      <c r="R286" s="11">
        <v>3.1904809811601889E-2</v>
      </c>
      <c r="S286" s="11">
        <v>4.9768521662830988E-2</v>
      </c>
      <c r="T286" s="11">
        <v>1.9489080087888548</v>
      </c>
      <c r="U286" s="11">
        <v>5.6819087782366626</v>
      </c>
      <c r="V286" s="11">
        <v>0.6168615769088247</v>
      </c>
      <c r="W286" s="11">
        <v>0.37430150216003977</v>
      </c>
      <c r="X286" s="11">
        <v>6.5797871283473741</v>
      </c>
      <c r="Y286" s="11">
        <v>5.5866146155723287E-2</v>
      </c>
      <c r="Z286" s="11">
        <v>1.1902104072132499E-4</v>
      </c>
      <c r="AA286" s="11">
        <v>1.406637819509772E-2</v>
      </c>
      <c r="AB286" s="11">
        <v>1.6000000000000001E-4</v>
      </c>
      <c r="AC286" s="11">
        <v>0.24719647483652535</v>
      </c>
      <c r="AD286" s="11">
        <v>0.26188457575543039</v>
      </c>
      <c r="AE286" s="11">
        <v>0.27816706640693611</v>
      </c>
      <c r="AF286" s="11">
        <v>1.6152244374330895</v>
      </c>
      <c r="AG286" s="11">
        <v>0.11151992644138956</v>
      </c>
      <c r="AH286" s="11">
        <v>0.25134124645747813</v>
      </c>
      <c r="AI286" s="11">
        <v>2.1521034000416422E-2</v>
      </c>
      <c r="AJ286" s="11">
        <v>7.3989431022424498E-5</v>
      </c>
      <c r="AK286" s="11">
        <v>3.5135334459033838E-3</v>
      </c>
      <c r="AL286" s="11">
        <v>8.4666492815160185E-2</v>
      </c>
      <c r="AM286" s="11">
        <v>1.0104381922929581E-2</v>
      </c>
      <c r="AN286" s="11">
        <v>2.4618648450429173E-2</v>
      </c>
      <c r="AO286" s="11">
        <v>0.23443237856256283</v>
      </c>
      <c r="AP286" s="11">
        <v>1.9061752401594712</v>
      </c>
      <c r="AQ286" s="11">
        <v>0.39361393970197472</v>
      </c>
      <c r="AR286" s="11">
        <v>3.8258328548514561E-2</v>
      </c>
      <c r="AS286" s="11">
        <v>0.46912464026387568</v>
      </c>
      <c r="AT286" s="11">
        <v>2.5466539177176044E-5</v>
      </c>
      <c r="AU286" s="11">
        <v>1.4062531986398931E-2</v>
      </c>
      <c r="AV286" s="11">
        <v>8.0933413155602374E-2</v>
      </c>
      <c r="AW286" s="11">
        <v>1.0796356859728771</v>
      </c>
      <c r="AX286" s="11">
        <v>0.64798751180201242</v>
      </c>
      <c r="AY286" s="11">
        <v>8.1692786553212771E-2</v>
      </c>
      <c r="AZ286" s="11">
        <v>-5.5209772116218868E-5</v>
      </c>
      <c r="BA286" s="11">
        <v>3.3900434873276569E-2</v>
      </c>
      <c r="BB286" s="11">
        <v>5.5245942337902421E-2</v>
      </c>
      <c r="BC286" s="11">
        <v>0.65294228985924163</v>
      </c>
      <c r="BD286" s="11">
        <v>0.18470831865591414</v>
      </c>
      <c r="BE286" s="11">
        <v>0.21274845150378344</v>
      </c>
      <c r="BF286" s="11">
        <v>1.274481304861183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5.216173845354319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-2.5110276209547734E-2</v>
      </c>
      <c r="BW286" s="14">
        <v>28.647409723790449</v>
      </c>
      <c r="BX286" s="14">
        <v>53.863583569144787</v>
      </c>
      <c r="BY286">
        <v>54.164497443832751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3.067852392456196</v>
      </c>
      <c r="I287" s="11">
        <v>2.0269757449559575E-3</v>
      </c>
      <c r="J287" s="11">
        <v>3.2222731286642423E-2</v>
      </c>
      <c r="K287" s="11">
        <v>7.8281053929440778E-2</v>
      </c>
      <c r="L287" s="11">
        <v>4.2571894529989107E-2</v>
      </c>
      <c r="M287" s="11">
        <v>4.5499463999472502E-2</v>
      </c>
      <c r="N287" s="11">
        <v>1.0018986839248057E-3</v>
      </c>
      <c r="O287" s="11">
        <v>1.9695133187863049E-4</v>
      </c>
      <c r="P287" s="11">
        <v>4.7241072444695618E-5</v>
      </c>
      <c r="Q287" s="11">
        <v>4.5426502459849541E-2</v>
      </c>
      <c r="R287" s="11">
        <v>1.3739317397351808E-3</v>
      </c>
      <c r="S287" s="11">
        <v>2.4121922644580518E-2</v>
      </c>
      <c r="T287" s="11">
        <v>8.8535206718701556</v>
      </c>
      <c r="U287" s="11">
        <v>14.700900165218309</v>
      </c>
      <c r="V287" s="11">
        <v>0.55359475673139058</v>
      </c>
      <c r="W287" s="11">
        <v>0.51122376770286104</v>
      </c>
      <c r="X287" s="11">
        <v>4.9091663888345405E-2</v>
      </c>
      <c r="Y287" s="11">
        <v>8.447545902992018E-2</v>
      </c>
      <c r="Z287" s="11">
        <v>6.5654980750681335E-4</v>
      </c>
      <c r="AA287" s="11">
        <v>2.3498339076938137E-3</v>
      </c>
      <c r="AB287" s="11">
        <v>1.6934770008916352E-3</v>
      </c>
      <c r="AC287" s="11">
        <v>1.0558975299277862</v>
      </c>
      <c r="AD287" s="11">
        <v>0.52184858879368234</v>
      </c>
      <c r="AE287" s="11">
        <v>3.947813044147085E-3</v>
      </c>
      <c r="AF287" s="11">
        <v>0.53315840188867425</v>
      </c>
      <c r="AG287" s="11">
        <v>6.3657780508086334E-2</v>
      </c>
      <c r="AH287" s="11">
        <v>0.17355145247642786</v>
      </c>
      <c r="AI287" s="11">
        <v>1.0864059242630432E-2</v>
      </c>
      <c r="AJ287" s="11">
        <v>8.7609873068333758E-4</v>
      </c>
      <c r="AK287" s="11">
        <v>1.7498392383964215E-3</v>
      </c>
      <c r="AL287" s="11">
        <v>8.0950091325296861E-2</v>
      </c>
      <c r="AM287" s="11">
        <v>0.10110072662288282</v>
      </c>
      <c r="AN287" s="11">
        <v>3.2402637664516246E-3</v>
      </c>
      <c r="AO287" s="11">
        <v>0.23109389146429812</v>
      </c>
      <c r="AP287" s="11">
        <v>0.82941580905528356</v>
      </c>
      <c r="AQ287" s="11">
        <v>0.61410684509857483</v>
      </c>
      <c r="AR287" s="11">
        <v>2.8781697001158024E-2</v>
      </c>
      <c r="AS287" s="11">
        <v>0.15191546783258553</v>
      </c>
      <c r="AT287" s="11">
        <v>1.9249668856909146E-4</v>
      </c>
      <c r="AU287" s="11">
        <v>9.9311670159908227E-4</v>
      </c>
      <c r="AV287" s="11">
        <v>4.7038301635946245E-2</v>
      </c>
      <c r="AW287" s="11">
        <v>5.222487985524534E-3</v>
      </c>
      <c r="AX287" s="11">
        <v>1.2677325441080969</v>
      </c>
      <c r="AY287" s="11">
        <v>3.310758404066004E-2</v>
      </c>
      <c r="AZ287" s="11">
        <v>3.5983668327522842E-3</v>
      </c>
      <c r="BA287" s="11">
        <v>1.2930966378689445E-2</v>
      </c>
      <c r="BB287" s="11">
        <v>5.5883009550521702E-2</v>
      </c>
      <c r="BC287" s="11">
        <v>7.0914422987423495E-2</v>
      </c>
      <c r="BD287" s="11">
        <v>2.0215021438559875</v>
      </c>
      <c r="BE287" s="11">
        <v>5.5268672331362317E-2</v>
      </c>
      <c r="BF287" s="11">
        <v>5.6947557962098473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3.016512137490373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-1.5284469346933859E-2</v>
      </c>
      <c r="BW287" s="14">
        <v>28.950155530653067</v>
      </c>
      <c r="BX287" s="14">
        <v>61.966667668143465</v>
      </c>
      <c r="BY287">
        <v>63.067852392456196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866480578077642</v>
      </c>
      <c r="I288" s="11">
        <v>2.2759440731793053E-3</v>
      </c>
      <c r="J288" s="11">
        <v>3.9616808728299771E-2</v>
      </c>
      <c r="K288" s="11">
        <v>6.9288127006174899E-2</v>
      </c>
      <c r="L288" s="11">
        <v>5.5431217145547884E-2</v>
      </c>
      <c r="M288" s="11">
        <v>6.2771387965723166E-2</v>
      </c>
      <c r="N288" s="11">
        <v>1.3553795973676452E-3</v>
      </c>
      <c r="O288" s="11">
        <v>2.695220444503418E-4</v>
      </c>
      <c r="P288" s="11">
        <v>5.5585715911512985E-5</v>
      </c>
      <c r="Q288" s="11">
        <v>4.8671895173704405E-2</v>
      </c>
      <c r="R288" s="11">
        <v>2.1854388790300745E-3</v>
      </c>
      <c r="S288" s="11">
        <v>3.3873969241220485E-2</v>
      </c>
      <c r="T288" s="11">
        <v>8.7328822320196835</v>
      </c>
      <c r="U288" s="11">
        <v>10.540651939492603</v>
      </c>
      <c r="V288" s="11">
        <v>0.85731690226774593</v>
      </c>
      <c r="W288" s="11">
        <v>0.53802543189730789</v>
      </c>
      <c r="X288" s="11">
        <v>5.7807210791526217E-2</v>
      </c>
      <c r="Y288" s="11">
        <v>8.277148330710847E-2</v>
      </c>
      <c r="Z288" s="11">
        <v>9.5621629890292159E-4</v>
      </c>
      <c r="AA288" s="11">
        <v>3.1476268977389979E-3</v>
      </c>
      <c r="AB288" s="11">
        <v>2.42853793315947E-3</v>
      </c>
      <c r="AC288" s="11">
        <v>0.81834001106063869</v>
      </c>
      <c r="AD288" s="11">
        <v>0.66834173168017796</v>
      </c>
      <c r="AE288" s="11">
        <v>3.6928772476940673E-3</v>
      </c>
      <c r="AF288" s="11">
        <v>0.52356508530530832</v>
      </c>
      <c r="AG288" s="11">
        <v>0.10415028524931939</v>
      </c>
      <c r="AH288" s="11">
        <v>0.23318768008481466</v>
      </c>
      <c r="AI288" s="11">
        <v>1.3654135079012482E-2</v>
      </c>
      <c r="AJ288" s="11">
        <v>1.119551730386396E-3</v>
      </c>
      <c r="AK288" s="11">
        <v>2.2946825942755495E-3</v>
      </c>
      <c r="AL288" s="11">
        <v>8.7997479461410136E-2</v>
      </c>
      <c r="AM288" s="11">
        <v>0.11393548825906505</v>
      </c>
      <c r="AN288" s="11">
        <v>5.509541554118604E-3</v>
      </c>
      <c r="AO288" s="11">
        <v>0.54882693846330977</v>
      </c>
      <c r="AP288" s="11">
        <v>0.94254244747952876</v>
      </c>
      <c r="AQ288" s="11">
        <v>0.63665162739596681</v>
      </c>
      <c r="AR288" s="11">
        <v>3.6829820127144315E-2</v>
      </c>
      <c r="AS288" s="11">
        <v>0.17441997832421152</v>
      </c>
      <c r="AT288" s="11">
        <v>2.9515570054360372E-4</v>
      </c>
      <c r="AU288" s="11">
        <v>1.7470276236547842E-3</v>
      </c>
      <c r="AV288" s="11">
        <v>0.11337718512528118</v>
      </c>
      <c r="AW288" s="11">
        <v>5.2733123219538105E-3</v>
      </c>
      <c r="AX288" s="11">
        <v>1.2769158915046059</v>
      </c>
      <c r="AY288" s="11">
        <v>4.4182991440967559E-2</v>
      </c>
      <c r="AZ288" s="11">
        <v>3.8520156038621121E-3</v>
      </c>
      <c r="BA288" s="11">
        <v>1.8616074334225012E-2</v>
      </c>
      <c r="BB288" s="11">
        <v>6.8441525205582138E-2</v>
      </c>
      <c r="BC288" s="11">
        <v>8.9843128552330537E-2</v>
      </c>
      <c r="BD288" s="11">
        <v>1.4039917407694786</v>
      </c>
      <c r="BE288" s="11">
        <v>8.9323411221157958E-2</v>
      </c>
      <c r="BF288" s="11">
        <v>6.2739349444038148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9.168975611920821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9.4293435426999837E-3</v>
      </c>
      <c r="BW288" s="14">
        <v>32.399209343542701</v>
      </c>
      <c r="BX288" s="14">
        <v>61.568184955463529</v>
      </c>
      <c r="BY288">
        <v>64.866480578077642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4.500423414861274</v>
      </c>
      <c r="I289" s="11">
        <v>6.31886204497384E-2</v>
      </c>
      <c r="J289" s="11">
        <v>5.6840178341136069E-2</v>
      </c>
      <c r="K289" s="11">
        <v>0.22622941025761517</v>
      </c>
      <c r="L289" s="11">
        <v>0.10360383837733868</v>
      </c>
      <c r="M289" s="11">
        <v>0.22678633936807563</v>
      </c>
      <c r="N289" s="11">
        <v>4.9399606006987184E-4</v>
      </c>
      <c r="O289" s="11">
        <v>2.1253052068191803E-3</v>
      </c>
      <c r="P289" s="11">
        <v>3.9211668540308598E-4</v>
      </c>
      <c r="Q289" s="11">
        <v>5.6928105783706481E-2</v>
      </c>
      <c r="R289" s="11">
        <v>5.4576310584916528E-2</v>
      </c>
      <c r="S289" s="11">
        <v>5.6009076787646606E-2</v>
      </c>
      <c r="T289" s="11">
        <v>2.118729535029205</v>
      </c>
      <c r="U289" s="11">
        <v>11.796769025670464</v>
      </c>
      <c r="V289" s="11">
        <v>0.31904140518937696</v>
      </c>
      <c r="W289" s="11">
        <v>0.35114938383396355</v>
      </c>
      <c r="X289" s="11">
        <v>4.0875734964266774</v>
      </c>
      <c r="Y289" s="11">
        <v>0.22865966906156834</v>
      </c>
      <c r="Z289" s="11">
        <v>2.5805450064404013E-4</v>
      </c>
      <c r="AA289" s="11">
        <v>1.7877853033376807E-2</v>
      </c>
      <c r="AB289" s="11">
        <v>8.0265556416429145E-4</v>
      </c>
      <c r="AC289" s="11">
        <v>0.37988094791683602</v>
      </c>
      <c r="AD289" s="11">
        <v>0.10431966954069857</v>
      </c>
      <c r="AE289" s="11">
        <v>6.9502463087377814E-2</v>
      </c>
      <c r="AF289" s="11">
        <v>1.2879240354573069</v>
      </c>
      <c r="AG289" s="11">
        <v>9.6206383043713192E-2</v>
      </c>
      <c r="AH289" s="11">
        <v>0.22886253033360887</v>
      </c>
      <c r="AI289" s="11">
        <v>3.0957799979130569E-2</v>
      </c>
      <c r="AJ289" s="11">
        <v>2.5000000000000001E-4</v>
      </c>
      <c r="AK289" s="11">
        <v>6.7339702522752499E-3</v>
      </c>
      <c r="AL289" s="11">
        <v>0.10528435512956025</v>
      </c>
      <c r="AM289" s="11">
        <v>4.5583697025081089E-2</v>
      </c>
      <c r="AN289" s="11">
        <v>4.0517144936409004E-2</v>
      </c>
      <c r="AO289" s="11">
        <v>0.11072944854549993</v>
      </c>
      <c r="AP289" s="11">
        <v>2.933784543058692</v>
      </c>
      <c r="AQ289" s="11">
        <v>0.32181047212283037</v>
      </c>
      <c r="AR289" s="11">
        <v>2.3116980492581207E-2</v>
      </c>
      <c r="AS289" s="11">
        <v>0.6597923807225422</v>
      </c>
      <c r="AT289" s="11">
        <v>1.0431758173602282E-4</v>
      </c>
      <c r="AU289" s="11">
        <v>2.9620090308471049E-2</v>
      </c>
      <c r="AV289" s="11">
        <v>3.9293652090665598E-2</v>
      </c>
      <c r="AW289" s="11">
        <v>0.23779245033933918</v>
      </c>
      <c r="AX289" s="11">
        <v>0.83046424953635611</v>
      </c>
      <c r="AY289" s="11">
        <v>0.11621668397059956</v>
      </c>
      <c r="AZ289" s="11">
        <v>5.2241701910776101E-4</v>
      </c>
      <c r="BA289" s="11">
        <v>4.9624150631938514E-2</v>
      </c>
      <c r="BB289" s="11">
        <v>2.6760933906189187E-2</v>
      </c>
      <c r="BC289" s="11">
        <v>1.1167952502469933</v>
      </c>
      <c r="BD289" s="11">
        <v>0.10674224540085449</v>
      </c>
      <c r="BE289" s="11">
        <v>0.24433338727384912</v>
      </c>
      <c r="BF289" s="11">
        <v>1.6606097844025093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9.02816712400617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-3.6041916934429506E-2</v>
      </c>
      <c r="BW289" s="14">
        <v>25.271518083065573</v>
      </c>
      <c r="BX289" s="14">
        <v>54.29968520707174</v>
      </c>
      <c r="BY289">
        <v>54.500423414861274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562764093885654</v>
      </c>
      <c r="I290" s="11">
        <v>7.943000076119891E-2</v>
      </c>
      <c r="J290" s="11">
        <v>4.1685621181974143E-2</v>
      </c>
      <c r="K290" s="11">
        <v>0.30678274079458834</v>
      </c>
      <c r="L290" s="11">
        <v>5.6287321726540572E-2</v>
      </c>
      <c r="M290" s="11">
        <v>4.4282236277098062E-2</v>
      </c>
      <c r="N290" s="11">
        <v>0</v>
      </c>
      <c r="O290" s="11">
        <v>8.0000000000000007E-5</v>
      </c>
      <c r="P290" s="11">
        <v>1.4801357216018084E-4</v>
      </c>
      <c r="Q290" s="11">
        <v>6.2830049324102036E-2</v>
      </c>
      <c r="R290" s="11">
        <v>8.6964106180830898E-3</v>
      </c>
      <c r="S290" s="11">
        <v>2.1410708342876728E-2</v>
      </c>
      <c r="T290" s="11">
        <v>7.9933574534862357</v>
      </c>
      <c r="U290" s="11">
        <v>9.437671670082759</v>
      </c>
      <c r="V290" s="11">
        <v>0.76189314632343841</v>
      </c>
      <c r="W290" s="11">
        <v>0.85869580237552134</v>
      </c>
      <c r="X290" s="11">
        <v>0.10952732236330094</v>
      </c>
      <c r="Y290" s="11">
        <v>0.53767988955575896</v>
      </c>
      <c r="Z290" s="11">
        <v>0</v>
      </c>
      <c r="AA290" s="11">
        <v>6.0322490307354888E-3</v>
      </c>
      <c r="AB290" s="11">
        <v>0</v>
      </c>
      <c r="AC290" s="11">
        <v>0.46354056341509325</v>
      </c>
      <c r="AD290" s="11">
        <v>0.18584647456649825</v>
      </c>
      <c r="AE290" s="11">
        <v>0.16859415260806707</v>
      </c>
      <c r="AF290" s="11">
        <v>1.1453341593408954</v>
      </c>
      <c r="AG290" s="11">
        <v>6.7776428506638911E-2</v>
      </c>
      <c r="AH290" s="11">
        <v>0.18856396894489252</v>
      </c>
      <c r="AI290" s="11">
        <v>1.2520029656899767E-2</v>
      </c>
      <c r="AJ290" s="11">
        <v>0</v>
      </c>
      <c r="AK290" s="11">
        <v>6.0000000000000002E-5</v>
      </c>
      <c r="AL290" s="11">
        <v>0.10079232929411096</v>
      </c>
      <c r="AM290" s="11">
        <v>1.112424484589925E-2</v>
      </c>
      <c r="AN290" s="11">
        <v>1.9545033853658425E-2</v>
      </c>
      <c r="AO290" s="11">
        <v>0.14659248125884475</v>
      </c>
      <c r="AP290" s="11">
        <v>0.68211862208823104</v>
      </c>
      <c r="AQ290" s="11">
        <v>0.9870035729094141</v>
      </c>
      <c r="AR290" s="11">
        <v>3.4932644629572414E-2</v>
      </c>
      <c r="AS290" s="11">
        <v>0.16808340540247801</v>
      </c>
      <c r="AT290" s="11">
        <v>0</v>
      </c>
      <c r="AU290" s="11">
        <v>6.7658686059505228E-3</v>
      </c>
      <c r="AV290" s="11">
        <v>0.14096801414781326</v>
      </c>
      <c r="AW290" s="11">
        <v>6.0394868758586712E-2</v>
      </c>
      <c r="AX290" s="11">
        <v>2.2765465920547028</v>
      </c>
      <c r="AY290" s="11">
        <v>2.9892672736084487E-2</v>
      </c>
      <c r="AZ290" s="11">
        <v>0</v>
      </c>
      <c r="BA290" s="11">
        <v>4.6730602682449149E-2</v>
      </c>
      <c r="BB290" s="11">
        <v>5.7337138108239802E-2</v>
      </c>
      <c r="BC290" s="11">
        <v>0.1804163775842505</v>
      </c>
      <c r="BD290" s="11">
        <v>0.78696763930900826</v>
      </c>
      <c r="BE290" s="11">
        <v>4.5031204350948796E-2</v>
      </c>
      <c r="BF290" s="11">
        <v>6.0203424660374479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8.345990067941642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-1.3948606729983192E-2</v>
      </c>
      <c r="BW290" s="14">
        <v>28.614031393270018</v>
      </c>
      <c r="BX290" s="14">
        <v>56.960021461211653</v>
      </c>
      <c r="BY290">
        <v>59.562764093885654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317435787909311</v>
      </c>
      <c r="I291" s="11">
        <v>6.0313117632181203E-2</v>
      </c>
      <c r="J291" s="11">
        <v>4.0021574005333065E-2</v>
      </c>
      <c r="K291" s="11">
        <v>0.39638854281820896</v>
      </c>
      <c r="L291" s="11">
        <v>0.1005278114657376</v>
      </c>
      <c r="M291" s="11">
        <v>0.14217206168063745</v>
      </c>
      <c r="N291" s="11">
        <v>5.0825810664259976E-3</v>
      </c>
      <c r="O291" s="11">
        <v>8.8614529233627191E-4</v>
      </c>
      <c r="P291" s="11">
        <v>1.3337857386726948E-4</v>
      </c>
      <c r="Q291" s="11">
        <v>1.0436474151840442E-2</v>
      </c>
      <c r="R291" s="11">
        <v>5.1626832568003704E-3</v>
      </c>
      <c r="S291" s="11">
        <v>5.4648544257186772E-2</v>
      </c>
      <c r="T291" s="11">
        <v>6.5560891978305316</v>
      </c>
      <c r="U291" s="11">
        <v>9.4189392588429275</v>
      </c>
      <c r="V291" s="11">
        <v>0.55583614495324807</v>
      </c>
      <c r="W291" s="11">
        <v>0.68400013129477255</v>
      </c>
      <c r="X291" s="11">
        <v>0.24494124218143645</v>
      </c>
      <c r="Y291" s="11">
        <v>0.34208755298069915</v>
      </c>
      <c r="Z291" s="11">
        <v>4.3156989292325058E-3</v>
      </c>
      <c r="AA291" s="11">
        <v>5.463397612682162E-3</v>
      </c>
      <c r="AB291" s="11">
        <v>9.9069416411230408E-3</v>
      </c>
      <c r="AC291" s="11">
        <v>1.8671699793868257</v>
      </c>
      <c r="AD291" s="11">
        <v>0.28936202279444739</v>
      </c>
      <c r="AE291" s="11">
        <v>0.14228359893815068</v>
      </c>
      <c r="AF291" s="11">
        <v>1.2568337299671626</v>
      </c>
      <c r="AG291" s="11">
        <v>6.3795192829122591E-2</v>
      </c>
      <c r="AH291" s="11">
        <v>0.16391748320094063</v>
      </c>
      <c r="AI291" s="11">
        <v>2.9932318877494486E-2</v>
      </c>
      <c r="AJ291" s="11">
        <v>4.4853968964859523E-3</v>
      </c>
      <c r="AK291" s="11">
        <v>7.7507782236884096E-3</v>
      </c>
      <c r="AL291" s="11">
        <v>9.9172442608761888E-2</v>
      </c>
      <c r="AM291" s="11">
        <v>0.16187376899007869</v>
      </c>
      <c r="AN291" s="11">
        <v>9.625000543518742E-3</v>
      </c>
      <c r="AO291" s="11">
        <v>0.13462493601599901</v>
      </c>
      <c r="AP291" s="11">
        <v>0.92276919339647723</v>
      </c>
      <c r="AQ291" s="11">
        <v>0.89542348027244978</v>
      </c>
      <c r="AR291" s="11">
        <v>5.6054992495962845E-2</v>
      </c>
      <c r="AS291" s="11">
        <v>0.18608512665503738</v>
      </c>
      <c r="AT291" s="11">
        <v>1.2380813866841643E-3</v>
      </c>
      <c r="AU291" s="11">
        <v>3.2854804916017865E-3</v>
      </c>
      <c r="AV291" s="11">
        <v>3.6400842056538416E-2</v>
      </c>
      <c r="AW291" s="11">
        <v>0.13434388967182945</v>
      </c>
      <c r="AX291" s="11">
        <v>1.7721124045998804</v>
      </c>
      <c r="AY291" s="11">
        <v>6.0564688692281897E-2</v>
      </c>
      <c r="AZ291" s="11">
        <v>9.516280795839778E-3</v>
      </c>
      <c r="BA291" s="11">
        <v>2.5333237831378815E-2</v>
      </c>
      <c r="BB291" s="11">
        <v>8.0309668350677238E-2</v>
      </c>
      <c r="BC291" s="11">
        <v>0.1128482449204148</v>
      </c>
      <c r="BD291" s="11">
        <v>1.2969567978203449</v>
      </c>
      <c r="BE291" s="11">
        <v>0.12656751601107133</v>
      </c>
      <c r="BF291" s="11">
        <v>1.2909851639851776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600898906828203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-3.7068816513946179E-3</v>
      </c>
      <c r="BW291" s="14">
        <v>31.916033118348608</v>
      </c>
      <c r="BX291" s="14">
        <v>60.516932025176779</v>
      </c>
      <c r="BY291">
        <v>62.317435787909311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718152760241061</v>
      </c>
      <c r="I292" s="11">
        <v>5.8024709383208063E-2</v>
      </c>
      <c r="J292" s="11">
        <v>3.8604288300213188E-2</v>
      </c>
      <c r="K292" s="11">
        <v>0.38118360786923394</v>
      </c>
      <c r="L292" s="11">
        <v>9.6672654410946815E-2</v>
      </c>
      <c r="M292" s="11">
        <v>0.13668400126221095</v>
      </c>
      <c r="N292" s="11">
        <v>4.9028357597841214E-3</v>
      </c>
      <c r="O292" s="11">
        <v>8.545560106438683E-4</v>
      </c>
      <c r="P292" s="11">
        <v>1.2569607301372515E-4</v>
      </c>
      <c r="Q292" s="11">
        <v>1.0046291588179263E-2</v>
      </c>
      <c r="R292" s="11">
        <v>4.9687177314661803E-3</v>
      </c>
      <c r="S292" s="11">
        <v>5.2577121517720746E-2</v>
      </c>
      <c r="T292" s="11">
        <v>6.3084760745654638</v>
      </c>
      <c r="U292" s="11">
        <v>9.0587490238627417</v>
      </c>
      <c r="V292" s="11">
        <v>0.53476136504642013</v>
      </c>
      <c r="W292" s="11">
        <v>0.65807295104482921</v>
      </c>
      <c r="X292" s="11">
        <v>0.2356860783611269</v>
      </c>
      <c r="Y292" s="11">
        <v>0.3291600296858298</v>
      </c>
      <c r="Z292" s="11">
        <v>4.1572542930368309E-3</v>
      </c>
      <c r="AA292" s="11">
        <v>5.2633523718314612E-3</v>
      </c>
      <c r="AB292" s="11">
        <v>9.5269263628300644E-3</v>
      </c>
      <c r="AC292" s="11">
        <v>1.7956567451325101</v>
      </c>
      <c r="AD292" s="11">
        <v>0.2783839523086018</v>
      </c>
      <c r="AE292" s="11">
        <v>0.13703675891184608</v>
      </c>
      <c r="AF292" s="11">
        <v>1.2098067797899177</v>
      </c>
      <c r="AG292" s="11">
        <v>6.137424606325996E-2</v>
      </c>
      <c r="AH292" s="11">
        <v>0.15767329275532271</v>
      </c>
      <c r="AI292" s="11">
        <v>2.8791432513600574E-2</v>
      </c>
      <c r="AJ292" s="11">
        <v>4.356486529896674E-3</v>
      </c>
      <c r="AK292" s="11">
        <v>7.4598152896560577E-3</v>
      </c>
      <c r="AL292" s="11">
        <v>9.5400889068437925E-2</v>
      </c>
      <c r="AM292" s="11">
        <v>0.15575168544037721</v>
      </c>
      <c r="AN292" s="11">
        <v>9.257195280158198E-3</v>
      </c>
      <c r="AO292" s="11">
        <v>0.12946370811203725</v>
      </c>
      <c r="AP292" s="11">
        <v>0.88740133504183827</v>
      </c>
      <c r="AQ292" s="11">
        <v>0.8617127639878025</v>
      </c>
      <c r="AR292" s="11">
        <v>5.3925887353568833E-2</v>
      </c>
      <c r="AS292" s="11">
        <v>0.17910635278726356</v>
      </c>
      <c r="AT292" s="11">
        <v>1.198112508840843E-3</v>
      </c>
      <c r="AU292" s="11">
        <v>3.1561270979227514E-3</v>
      </c>
      <c r="AV292" s="11">
        <v>3.5017874238871399E-2</v>
      </c>
      <c r="AW292" s="11">
        <v>0.12929147349599429</v>
      </c>
      <c r="AX292" s="11">
        <v>1.7057798467764937</v>
      </c>
      <c r="AY292" s="11">
        <v>5.8275227760076723E-2</v>
      </c>
      <c r="AZ292" s="11">
        <v>9.1561740739924211E-3</v>
      </c>
      <c r="BA292" s="11">
        <v>2.4381290564826512E-2</v>
      </c>
      <c r="BB292" s="11">
        <v>7.7289397862547363E-2</v>
      </c>
      <c r="BC292" s="11">
        <v>0.10854451448281585</v>
      </c>
      <c r="BD292" s="11">
        <v>1.2482039128163496</v>
      </c>
      <c r="BE292" s="11">
        <v>0.12182521313871614</v>
      </c>
      <c r="BF292" s="11">
        <v>1.2426657113044939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515602683797329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-4.1560230597981291E-3</v>
      </c>
      <c r="BW292" s="14">
        <v>30.702093976940201</v>
      </c>
      <c r="BX292" s="14">
        <v>58.217696660737523</v>
      </c>
      <c r="BY292">
        <v>59.718152760241061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507125524543504</v>
      </c>
      <c r="I293" s="11">
        <v>6.2379762103591932E-2</v>
      </c>
      <c r="J293" s="11">
        <v>5.0548447029934412E-2</v>
      </c>
      <c r="K293" s="11">
        <v>0.1289557517504446</v>
      </c>
      <c r="L293" s="11">
        <v>0.11323488058262275</v>
      </c>
      <c r="M293" s="11">
        <v>0.13789263300983701</v>
      </c>
      <c r="N293" s="11">
        <v>1.5358881288103703E-4</v>
      </c>
      <c r="O293" s="11">
        <v>1.0612162035820161E-3</v>
      </c>
      <c r="P293" s="11">
        <v>1.9000000000000001E-4</v>
      </c>
      <c r="Q293" s="11">
        <v>4.2529681719092473E-2</v>
      </c>
      <c r="R293" s="11">
        <v>3.6251338595494099E-2</v>
      </c>
      <c r="S293" s="11">
        <v>4.2923167643553459E-2</v>
      </c>
      <c r="T293" s="11">
        <v>2.2012581291643825</v>
      </c>
      <c r="U293" s="11">
        <v>14.281461281786187</v>
      </c>
      <c r="V293" s="11">
        <v>0.38214519393758928</v>
      </c>
      <c r="W293" s="11">
        <v>0.35265015698477081</v>
      </c>
      <c r="X293" s="11">
        <v>1.0029439125209703</v>
      </c>
      <c r="Y293" s="11">
        <v>0.108605417270246</v>
      </c>
      <c r="Z293" s="11">
        <v>4.6014027147549993E-5</v>
      </c>
      <c r="AA293" s="11">
        <v>1.1371501639381719E-2</v>
      </c>
      <c r="AB293" s="11">
        <v>9.8644555791142912E-5</v>
      </c>
      <c r="AC293" s="11">
        <v>0.34194735162453566</v>
      </c>
      <c r="AD293" s="11">
        <v>0.15717673774138261</v>
      </c>
      <c r="AE293" s="11">
        <v>5.5526392049095076E-2</v>
      </c>
      <c r="AF293" s="11">
        <v>0.66760072448081298</v>
      </c>
      <c r="AG293" s="11">
        <v>0.10894185125569757</v>
      </c>
      <c r="AH293" s="11">
        <v>0.23417563005459796</v>
      </c>
      <c r="AI293" s="11">
        <v>2.6820630647542084E-2</v>
      </c>
      <c r="AJ293" s="11">
        <v>3.0000000000000001E-5</v>
      </c>
      <c r="AK293" s="11">
        <v>4.8050021154640811E-3</v>
      </c>
      <c r="AL293" s="11">
        <v>0.16955163831276909</v>
      </c>
      <c r="AM293" s="11">
        <v>8.7375718015083453E-2</v>
      </c>
      <c r="AN293" s="11">
        <v>9.0364868115655455E-3</v>
      </c>
      <c r="AO293" s="11">
        <v>0.16760167905009918</v>
      </c>
      <c r="AP293" s="11">
        <v>2.5487695437898572</v>
      </c>
      <c r="AQ293" s="11">
        <v>0.55891184402422034</v>
      </c>
      <c r="AR293" s="11">
        <v>3.0731890970804896E-2</v>
      </c>
      <c r="AS293" s="11">
        <v>0.8318019322972996</v>
      </c>
      <c r="AT293" s="11">
        <v>1.1511153607607986E-5</v>
      </c>
      <c r="AU293" s="11">
        <v>4.6527455826429398E-3</v>
      </c>
      <c r="AV293" s="11">
        <v>4.2297331133658335E-2</v>
      </c>
      <c r="AW293" s="11">
        <v>9.0026830935416885E-2</v>
      </c>
      <c r="AX293" s="11">
        <v>1.1772096944206296</v>
      </c>
      <c r="AY293" s="11">
        <v>6.6155163201151751E-2</v>
      </c>
      <c r="AZ293" s="11">
        <v>1.1520977211621889E-4</v>
      </c>
      <c r="BA293" s="11">
        <v>1.7970616572942882E-2</v>
      </c>
      <c r="BB293" s="11">
        <v>4.9673440284623935E-2</v>
      </c>
      <c r="BC293" s="11">
        <v>0.67087823160886073</v>
      </c>
      <c r="BD293" s="11">
        <v>0.29781224667731976</v>
      </c>
      <c r="BE293" s="11">
        <v>0.17991896460899753</v>
      </c>
      <c r="BF293" s="11">
        <v>9.6737715800992545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563901530110403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-1.4170563143012648E-3</v>
      </c>
      <c r="BW293" s="14">
        <v>28.142882943685699</v>
      </c>
      <c r="BX293" s="14">
        <v>55.70678447379612</v>
      </c>
      <c r="BY293">
        <v>58.507125524543504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379236379503936</v>
      </c>
      <c r="I294" s="11">
        <v>5.4886869034793957E-2</v>
      </c>
      <c r="J294" s="11">
        <v>2.9608362706736467E-2</v>
      </c>
      <c r="K294" s="11">
        <v>0.36950172827285827</v>
      </c>
      <c r="L294" s="11">
        <v>7.7777873719310886E-2</v>
      </c>
      <c r="M294" s="11">
        <v>0.17848794857923231</v>
      </c>
      <c r="N294" s="11">
        <v>1.2161256027224619E-4</v>
      </c>
      <c r="O294" s="11">
        <v>1.5671688098025396E-3</v>
      </c>
      <c r="P294" s="11">
        <v>5.1007342257517602E-4</v>
      </c>
      <c r="Q294" s="11">
        <v>5.3730423992403034E-2</v>
      </c>
      <c r="R294" s="11">
        <v>3.1725558347261762E-2</v>
      </c>
      <c r="S294" s="11">
        <v>5.043590332121986E-2</v>
      </c>
      <c r="T294" s="11">
        <v>2.8851983638186978</v>
      </c>
      <c r="U294" s="11">
        <v>10.912350709064864</v>
      </c>
      <c r="V294" s="11">
        <v>0.76996015528015871</v>
      </c>
      <c r="W294" s="11">
        <v>0.32753791365288115</v>
      </c>
      <c r="X294" s="11">
        <v>3.7181392049998045</v>
      </c>
      <c r="Y294" s="11">
        <v>0.26782628201272468</v>
      </c>
      <c r="Z294" s="11">
        <v>6.0953188005872816E-5</v>
      </c>
      <c r="AA294" s="11">
        <v>1.5445136581340228E-2</v>
      </c>
      <c r="AB294" s="11">
        <v>2.58795493029485E-4</v>
      </c>
      <c r="AC294" s="11">
        <v>0.30387629983278364</v>
      </c>
      <c r="AD294" s="11">
        <v>0.4122157298502353</v>
      </c>
      <c r="AE294" s="11">
        <v>7.9011935356405633E-2</v>
      </c>
      <c r="AF294" s="11">
        <v>1.2937766783053202</v>
      </c>
      <c r="AG294" s="11">
        <v>7.7065703398590438E-2</v>
      </c>
      <c r="AH294" s="11">
        <v>0.18646164285392955</v>
      </c>
      <c r="AI294" s="11">
        <v>2.3625835639346265E-2</v>
      </c>
      <c r="AJ294" s="11">
        <v>-6.7460366334091786E-5</v>
      </c>
      <c r="AK294" s="11">
        <v>6.9813627851327206E-3</v>
      </c>
      <c r="AL294" s="11">
        <v>9.41088434004584E-2</v>
      </c>
      <c r="AM294" s="11">
        <v>3.6357952876018652E-2</v>
      </c>
      <c r="AN294" s="11">
        <v>3.2647189824135212E-2</v>
      </c>
      <c r="AO294" s="11">
        <v>0.2336809524493946</v>
      </c>
      <c r="AP294" s="11">
        <v>1.554477011401483</v>
      </c>
      <c r="AQ294" s="11">
        <v>0.37686396313421566</v>
      </c>
      <c r="AR294" s="11">
        <v>3.5339019957412239E-2</v>
      </c>
      <c r="AS294" s="11">
        <v>0.59083614959247677</v>
      </c>
      <c r="AT294" s="11">
        <v>2.3881028185514829E-5</v>
      </c>
      <c r="AU294" s="11">
        <v>2.4608346410096901E-2</v>
      </c>
      <c r="AV294" s="11">
        <v>6.4561490569237656E-2</v>
      </c>
      <c r="AW294" s="11">
        <v>0.83058063542855398</v>
      </c>
      <c r="AX294" s="11">
        <v>0.88197261930044757</v>
      </c>
      <c r="AY294" s="11">
        <v>8.6672527499147389E-2</v>
      </c>
      <c r="AZ294" s="11">
        <v>-5.2158425750458044E-4</v>
      </c>
      <c r="BA294" s="11">
        <v>4.1909400007153985E-2</v>
      </c>
      <c r="BB294" s="11">
        <v>5.3633480735382592E-2</v>
      </c>
      <c r="BC294" s="11">
        <v>0.95884746965561729</v>
      </c>
      <c r="BD294" s="11">
        <v>0.26193435468294884</v>
      </c>
      <c r="BE294" s="11">
        <v>0.16264566249566018</v>
      </c>
      <c r="BF294" s="11">
        <v>1.2509210298218026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461767341002115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2.5691379730183782E-2</v>
      </c>
      <c r="BW294" s="14">
        <v>26.319851379730181</v>
      </c>
      <c r="BX294" s="14">
        <v>54.781618720732304</v>
      </c>
      <c r="BY294">
        <v>55.379236379503936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6.245281505309137</v>
      </c>
      <c r="I295" s="11">
        <v>3.2569629761761816E-2</v>
      </c>
      <c r="J295" s="11">
        <v>6.2388015535131257E-2</v>
      </c>
      <c r="K295" s="11">
        <v>0.33261508475983537</v>
      </c>
      <c r="L295" s="11">
        <v>9.7144875222942698E-2</v>
      </c>
      <c r="M295" s="11">
        <v>0.19390808976079996</v>
      </c>
      <c r="N295" s="11">
        <v>2.1000000000000001E-4</v>
      </c>
      <c r="O295" s="11">
        <v>2.4868278997441013E-3</v>
      </c>
      <c r="P295" s="11">
        <v>4.1768250085354435E-4</v>
      </c>
      <c r="Q295" s="11">
        <v>4.2068236144701981E-2</v>
      </c>
      <c r="R295" s="11">
        <v>2.7514713470757714E-2</v>
      </c>
      <c r="S295" s="11">
        <v>4.8571272532404675E-2</v>
      </c>
      <c r="T295" s="11">
        <v>1.9679493839220115</v>
      </c>
      <c r="U295" s="11">
        <v>12.214180678044567</v>
      </c>
      <c r="V295" s="11">
        <v>0.4851097624872272</v>
      </c>
      <c r="W295" s="11">
        <v>0.35203423919314536</v>
      </c>
      <c r="X295" s="11">
        <v>4.7888039000598877</v>
      </c>
      <c r="Y295" s="11">
        <v>0.18468953064597599</v>
      </c>
      <c r="Z295" s="11">
        <v>1.4075511312784E-4</v>
      </c>
      <c r="AA295" s="11">
        <v>2.3615020777734183E-2</v>
      </c>
      <c r="AB295" s="11">
        <v>2.8314089140811017E-4</v>
      </c>
      <c r="AC295" s="11">
        <v>0.23280686526303554</v>
      </c>
      <c r="AD295" s="11">
        <v>0.22399636737027259</v>
      </c>
      <c r="AE295" s="11">
        <v>4.0440754588290682E-2</v>
      </c>
      <c r="AF295" s="11">
        <v>1.3621303819606954</v>
      </c>
      <c r="AG295" s="11">
        <v>0.10076249461749076</v>
      </c>
      <c r="AH295" s="11">
        <v>0.23927002586073604</v>
      </c>
      <c r="AI295" s="11">
        <v>2.6976633347842102E-2</v>
      </c>
      <c r="AJ295" s="11">
        <v>-3.6535192076884009E-5</v>
      </c>
      <c r="AK295" s="11">
        <v>7.2989638082210234E-3</v>
      </c>
      <c r="AL295" s="11">
        <v>9.7138360857051326E-2</v>
      </c>
      <c r="AM295" s="11">
        <v>3.2424049698338869E-2</v>
      </c>
      <c r="AN295" s="11">
        <v>3.2594164134779467E-2</v>
      </c>
      <c r="AO295" s="11">
        <v>0.17549612542206836</v>
      </c>
      <c r="AP295" s="11">
        <v>2.017668722338072</v>
      </c>
      <c r="AQ295" s="11">
        <v>0.33417752560197284</v>
      </c>
      <c r="AR295" s="11">
        <v>2.5456016739627992E-2</v>
      </c>
      <c r="AS295" s="11">
        <v>0.77681881598946412</v>
      </c>
      <c r="AT295" s="11">
        <v>3.4888463923920149E-5</v>
      </c>
      <c r="AU295" s="11">
        <v>1.6734546956677969E-2</v>
      </c>
      <c r="AV295" s="11">
        <v>5.4970674179510279E-2</v>
      </c>
      <c r="AW295" s="11">
        <v>0.91123669188725587</v>
      </c>
      <c r="AX295" s="11">
        <v>0.68413829546072236</v>
      </c>
      <c r="AY295" s="11">
        <v>9.5621509195535373E-2</v>
      </c>
      <c r="AZ295" s="11">
        <v>4.4358161061320677E-5</v>
      </c>
      <c r="BA295" s="11">
        <v>5.8189109153656104E-2</v>
      </c>
      <c r="BB295" s="11">
        <v>4.0066448531180007E-2</v>
      </c>
      <c r="BC295" s="11">
        <v>0.99956250570451555</v>
      </c>
      <c r="BD295" s="11">
        <v>0.17768449710489972</v>
      </c>
      <c r="BE295" s="11">
        <v>0.23262180121100046</v>
      </c>
      <c r="BF295" s="11">
        <v>1.4737898199744554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867763795339588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-7.8268666184802289E-3</v>
      </c>
      <c r="BW295" s="14">
        <v>25.576873133381518</v>
      </c>
      <c r="BX295" s="14">
        <v>55.44463692872111</v>
      </c>
      <c r="BY295">
        <v>56.245281505309137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656526608133319</v>
      </c>
      <c r="I296" s="11">
        <v>6.5450138548214715E-2</v>
      </c>
      <c r="J296" s="11">
        <v>3.4021547244916781E-2</v>
      </c>
      <c r="K296" s="11">
        <v>0.23119903702684375</v>
      </c>
      <c r="L296" s="11">
        <v>7.0273370284504172E-2</v>
      </c>
      <c r="M296" s="11">
        <v>0.15717562964453272</v>
      </c>
      <c r="N296" s="11">
        <v>1.8053228664397947E-3</v>
      </c>
      <c r="O296" s="11">
        <v>1.2124789599118385E-3</v>
      </c>
      <c r="P296" s="11">
        <v>1.8820275576397316E-4</v>
      </c>
      <c r="Q296" s="11">
        <v>1.7818400248680175E-2</v>
      </c>
      <c r="R296" s="11">
        <v>1.6556749428282922E-2</v>
      </c>
      <c r="S296" s="11">
        <v>4.6786603568217379E-2</v>
      </c>
      <c r="T296" s="11">
        <v>2.9409965744795845</v>
      </c>
      <c r="U296" s="11">
        <v>11.243657482447086</v>
      </c>
      <c r="V296" s="11">
        <v>0.53637216369266583</v>
      </c>
      <c r="W296" s="11">
        <v>0.22980294148009411</v>
      </c>
      <c r="X296" s="11">
        <v>1.9182733369790497</v>
      </c>
      <c r="Y296" s="11">
        <v>0.13818342310355314</v>
      </c>
      <c r="Z296" s="11">
        <v>1.2874645496779582E-3</v>
      </c>
      <c r="AA296" s="11">
        <v>1.1751697008810943E-2</v>
      </c>
      <c r="AB296" s="11">
        <v>3.4129834167557337E-3</v>
      </c>
      <c r="AC296" s="11">
        <v>0.57427618304008865</v>
      </c>
      <c r="AD296" s="11">
        <v>0.23353838912127309</v>
      </c>
      <c r="AE296" s="11">
        <v>5.0222535593717171E-2</v>
      </c>
      <c r="AF296" s="11">
        <v>0.66321922665881661</v>
      </c>
      <c r="AG296" s="11">
        <v>0.1022091939061003</v>
      </c>
      <c r="AH296" s="11">
        <v>0.20416251574594826</v>
      </c>
      <c r="AI296" s="11">
        <v>1.9677346974284606E-2</v>
      </c>
      <c r="AJ296" s="11">
        <v>1.4110780399895001E-3</v>
      </c>
      <c r="AK296" s="11">
        <v>5.07220728256382E-3</v>
      </c>
      <c r="AL296" s="11">
        <v>8.7504939365570911E-2</v>
      </c>
      <c r="AM296" s="11">
        <v>7.9491762796902662E-2</v>
      </c>
      <c r="AN296" s="11">
        <v>1.5595487013434614E-2</v>
      </c>
      <c r="AO296" s="11">
        <v>0.22894960152055027</v>
      </c>
      <c r="AP296" s="11">
        <v>3.308566882414921</v>
      </c>
      <c r="AQ296" s="11">
        <v>0.40537339135670303</v>
      </c>
      <c r="AR296" s="11">
        <v>3.2770424397045E-2</v>
      </c>
      <c r="AS296" s="11">
        <v>0.70635236492543152</v>
      </c>
      <c r="AT296" s="11">
        <v>4.2215147293286562E-4</v>
      </c>
      <c r="AU296" s="11">
        <v>7.8179504553994774E-3</v>
      </c>
      <c r="AV296" s="11">
        <v>5.1558550108594406E-2</v>
      </c>
      <c r="AW296" s="11">
        <v>0.90379365207139073</v>
      </c>
      <c r="AX296" s="11">
        <v>0.83236962702576944</v>
      </c>
      <c r="AY296" s="11">
        <v>6.9933758498743462E-2</v>
      </c>
      <c r="AZ296" s="11">
        <v>2.63E-3</v>
      </c>
      <c r="BA296" s="11">
        <v>2.3895303381710749E-2</v>
      </c>
      <c r="BB296" s="11">
        <v>5.0987939897154361E-2</v>
      </c>
      <c r="BC296" s="11">
        <v>0.77898070633329142</v>
      </c>
      <c r="BD296" s="11">
        <v>0.15203053516538179</v>
      </c>
      <c r="BE296" s="11">
        <v>0.1981877839538693</v>
      </c>
      <c r="BF296" s="11">
        <v>1.114556681026557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468372603061432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4.9187654350715242E-3</v>
      </c>
      <c r="BW296" s="14">
        <v>26.188948765435072</v>
      </c>
      <c r="BX296" s="14">
        <v>53.657321368496511</v>
      </c>
      <c r="BY296">
        <v>54.656526608133319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259963604102801</v>
      </c>
      <c r="I297" s="11">
        <v>7.4803619898499138E-2</v>
      </c>
      <c r="J297" s="11">
        <v>3.5664170035938393E-2</v>
      </c>
      <c r="K297" s="11">
        <v>0.12791088545057627</v>
      </c>
      <c r="L297" s="11">
        <v>6.9181254939322839E-2</v>
      </c>
      <c r="M297" s="11">
        <v>0.17189876017530184</v>
      </c>
      <c r="N297" s="11">
        <v>1.9590898742467512E-3</v>
      </c>
      <c r="O297" s="11">
        <v>1.1074991879706164E-3</v>
      </c>
      <c r="P297" s="11">
        <v>2.1958965164050627E-4</v>
      </c>
      <c r="Q297" s="11">
        <v>2.4788199490973935E-2</v>
      </c>
      <c r="R297" s="11">
        <v>1.8588098532261694E-2</v>
      </c>
      <c r="S297" s="11">
        <v>4.7334371404438247E-2</v>
      </c>
      <c r="T297" s="11">
        <v>2.4911868292113222</v>
      </c>
      <c r="U297" s="11">
        <v>11.196549189803296</v>
      </c>
      <c r="V297" s="11">
        <v>0.45706406697536284</v>
      </c>
      <c r="W297" s="11">
        <v>0.18245488348188527</v>
      </c>
      <c r="X297" s="11">
        <v>2.0960568388483516</v>
      </c>
      <c r="Y297" s="11">
        <v>0.1513420781155296</v>
      </c>
      <c r="Z297" s="11">
        <v>1.4270754193186305E-3</v>
      </c>
      <c r="AA297" s="11">
        <v>1.0573249427427933E-2</v>
      </c>
      <c r="AB297" s="11">
        <v>4.2468745064094468E-3</v>
      </c>
      <c r="AC297" s="11">
        <v>0.67291583640264774</v>
      </c>
      <c r="AD297" s="11">
        <v>0.21808113837133078</v>
      </c>
      <c r="AE297" s="11">
        <v>8.8506039299687672E-2</v>
      </c>
      <c r="AF297" s="11">
        <v>0.5823805100861289</v>
      </c>
      <c r="AG297" s="11">
        <v>0.10733701399816069</v>
      </c>
      <c r="AH297" s="11">
        <v>0.20459853730183633</v>
      </c>
      <c r="AI297" s="11">
        <v>1.9650694541600396E-2</v>
      </c>
      <c r="AJ297" s="11">
        <v>9.9450437105837565E-4</v>
      </c>
      <c r="AK297" s="11">
        <v>5.4525270200108857E-3</v>
      </c>
      <c r="AL297" s="11">
        <v>8.463274390974472E-2</v>
      </c>
      <c r="AM297" s="11">
        <v>9.0067323446594905E-2</v>
      </c>
      <c r="AN297" s="11">
        <v>1.5934297365398097E-2</v>
      </c>
      <c r="AO297" s="11">
        <v>0.23689143743396307</v>
      </c>
      <c r="AP297" s="11">
        <v>3.8006828564837671</v>
      </c>
      <c r="AQ297" s="11">
        <v>0.28611550103899064</v>
      </c>
      <c r="AR297" s="11">
        <v>3.3093835729000827E-2</v>
      </c>
      <c r="AS297" s="11">
        <v>0.6893197605739505</v>
      </c>
      <c r="AT297" s="11">
        <v>5.0965939271029254E-4</v>
      </c>
      <c r="AU297" s="11">
        <v>9.5827287360358733E-3</v>
      </c>
      <c r="AV297" s="11">
        <v>5.1007627368266126E-2</v>
      </c>
      <c r="AW297" s="11">
        <v>1.2848090750363927</v>
      </c>
      <c r="AX297" s="11">
        <v>0.622375532713215</v>
      </c>
      <c r="AY297" s="11">
        <v>7.3979557328335388E-2</v>
      </c>
      <c r="AZ297" s="11">
        <v>5.8265915259059307E-4</v>
      </c>
      <c r="BA297" s="11">
        <v>2.1875185245887125E-2</v>
      </c>
      <c r="BB297" s="11">
        <v>4.8144308379164683E-2</v>
      </c>
      <c r="BC297" s="11">
        <v>0.78553711430528972</v>
      </c>
      <c r="BD297" s="11">
        <v>0.14689490738500224</v>
      </c>
      <c r="BE297" s="11">
        <v>0.20082590883296261</v>
      </c>
      <c r="BF297" s="11">
        <v>1.1781243961093535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558916689640888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9.1985025630165224E-2</v>
      </c>
      <c r="BW297" s="14">
        <v>25.474454974369834</v>
      </c>
      <c r="BX297" s="14">
        <v>53.033371664010737</v>
      </c>
      <c r="BY297">
        <v>55.259963604102801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5.754124988113688</v>
      </c>
      <c r="I298" s="11">
        <v>2.5827382049327975E-2</v>
      </c>
      <c r="J298" s="11">
        <v>4.3914342153026885E-2</v>
      </c>
      <c r="K298" s="11">
        <v>0.32388976650196166</v>
      </c>
      <c r="L298" s="11">
        <v>7.7147690598387733E-2</v>
      </c>
      <c r="M298" s="11">
        <v>0.14715127344884282</v>
      </c>
      <c r="N298" s="11">
        <v>2.1608864881374741E-4</v>
      </c>
      <c r="O298" s="11">
        <v>2.3214986033020558E-3</v>
      </c>
      <c r="P298" s="11">
        <v>4.0897820492573632E-4</v>
      </c>
      <c r="Q298" s="11">
        <v>5.3091566807249829E-2</v>
      </c>
      <c r="R298" s="11">
        <v>1.5972042900427055E-2</v>
      </c>
      <c r="S298" s="11">
        <v>3.9131468103329001E-2</v>
      </c>
      <c r="T298" s="11">
        <v>1.6690943107731828</v>
      </c>
      <c r="U298" s="11">
        <v>13.470064005328378</v>
      </c>
      <c r="V298" s="11">
        <v>0.3853071163048129</v>
      </c>
      <c r="W298" s="11">
        <v>0.3096496500631597</v>
      </c>
      <c r="X298" s="11">
        <v>5.1744909894796427</v>
      </c>
      <c r="Y298" s="11">
        <v>0.26521222340346884</v>
      </c>
      <c r="Z298" s="11">
        <v>1.0007685520654251E-4</v>
      </c>
      <c r="AA298" s="11">
        <v>2.0152616491981485E-2</v>
      </c>
      <c r="AB298" s="11">
        <v>2.5280436732866984E-4</v>
      </c>
      <c r="AC298" s="11">
        <v>0.52314921181093332</v>
      </c>
      <c r="AD298" s="11">
        <v>0.20558822753978973</v>
      </c>
      <c r="AE298" s="11">
        <v>8.0779220246908756E-2</v>
      </c>
      <c r="AF298" s="11">
        <v>1.295963739893915</v>
      </c>
      <c r="AG298" s="11">
        <v>5.9842938872714434E-2</v>
      </c>
      <c r="AH298" s="11">
        <v>0.15588159181646646</v>
      </c>
      <c r="AI298" s="11">
        <v>2.4405484225752439E-2</v>
      </c>
      <c r="AJ298" s="11">
        <v>5.2808455182060419E-5</v>
      </c>
      <c r="AK298" s="11">
        <v>8.4066318447585178E-3</v>
      </c>
      <c r="AL298" s="11">
        <v>8.2165823071779748E-2</v>
      </c>
      <c r="AM298" s="11">
        <v>3.6896655152081549E-2</v>
      </c>
      <c r="AN298" s="11">
        <v>2.2971757126693595E-2</v>
      </c>
      <c r="AO298" s="11">
        <v>0.12687586026172998</v>
      </c>
      <c r="AP298" s="11">
        <v>1.5866747708952464</v>
      </c>
      <c r="AQ298" s="11">
        <v>0.33257695623056194</v>
      </c>
      <c r="AR298" s="11">
        <v>2.633039119338881E-2</v>
      </c>
      <c r="AS298" s="11">
        <v>0.61647424017579533</v>
      </c>
      <c r="AT298" s="11">
        <v>3.2266730411411982E-5</v>
      </c>
      <c r="AU298" s="11">
        <v>1.0699999999999999E-2</v>
      </c>
      <c r="AV298" s="11">
        <v>4.5413471969154032E-2</v>
      </c>
      <c r="AW298" s="11">
        <v>0.91887148885164005</v>
      </c>
      <c r="AX298" s="11">
        <v>0.81920036289719012</v>
      </c>
      <c r="AY298" s="11">
        <v>8.0548676429045396E-2</v>
      </c>
      <c r="AZ298" s="11">
        <v>1.2301814758600675E-4</v>
      </c>
      <c r="BA298" s="11">
        <v>5.6434000093390453E-2</v>
      </c>
      <c r="BB298" s="11">
        <v>3.2779102761334465E-2</v>
      </c>
      <c r="BC298" s="11">
        <v>0.83144111761422734</v>
      </c>
      <c r="BD298" s="11">
        <v>0.18346320148896894</v>
      </c>
      <c r="BE298" s="11">
        <v>0.14936264265541979</v>
      </c>
      <c r="BF298" s="11">
        <v>1.2106058398040416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30.348907607936866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-6.734136814811156E-3</v>
      </c>
      <c r="BW298" s="14">
        <v>25.104925863185191</v>
      </c>
      <c r="BX298" s="14">
        <v>55.453833471122046</v>
      </c>
      <c r="BY298">
        <v>55.754124988113688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714155751414637</v>
      </c>
      <c r="I299" s="11">
        <v>2.0765244843572898E-2</v>
      </c>
      <c r="J299" s="11">
        <v>1.5107567956649096E-2</v>
      </c>
      <c r="K299" s="11">
        <v>0.26232072985267213</v>
      </c>
      <c r="L299" s="11">
        <v>8.2151403422278529E-2</v>
      </c>
      <c r="M299" s="11">
        <v>0.22725674736452378</v>
      </c>
      <c r="N299" s="11">
        <v>1.3033968823298171E-4</v>
      </c>
      <c r="O299" s="11">
        <v>1.618540871042665E-3</v>
      </c>
      <c r="P299" s="11">
        <v>5.2767426815565979E-4</v>
      </c>
      <c r="Q299" s="11">
        <v>4.9363146401094661E-2</v>
      </c>
      <c r="R299" s="11">
        <v>2.2573679451803198E-2</v>
      </c>
      <c r="S299" s="11">
        <v>5.0160684005294762E-2</v>
      </c>
      <c r="T299" s="11">
        <v>3.0030038490469066</v>
      </c>
      <c r="U299" s="11">
        <v>9.0770480915134968</v>
      </c>
      <c r="V299" s="11">
        <v>0.67611861301947906</v>
      </c>
      <c r="W299" s="11">
        <v>0.28273522853758731</v>
      </c>
      <c r="X299" s="11">
        <v>3.6588667692239918</v>
      </c>
      <c r="Y299" s="11">
        <v>0.161418356016201</v>
      </c>
      <c r="Z299" s="11">
        <v>1.0654529412455501E-4</v>
      </c>
      <c r="AA299" s="11">
        <v>1.6749543918104445E-2</v>
      </c>
      <c r="AB299" s="11">
        <v>2.1742547697026058E-4</v>
      </c>
      <c r="AC299" s="11">
        <v>0.13876383304209233</v>
      </c>
      <c r="AD299" s="11">
        <v>0.44512157624749915</v>
      </c>
      <c r="AE299" s="11">
        <v>4.187448619911073E-2</v>
      </c>
      <c r="AF299" s="11">
        <v>1.2090898959092162</v>
      </c>
      <c r="AG299" s="11">
        <v>8.3470666730999066E-2</v>
      </c>
      <c r="AH299" s="11">
        <v>0.19928296494042369</v>
      </c>
      <c r="AI299" s="11">
        <v>2.246947382456561E-2</v>
      </c>
      <c r="AJ299" s="11">
        <v>9.6063413865453103E-6</v>
      </c>
      <c r="AK299" s="11">
        <v>7.1784069092956778E-3</v>
      </c>
      <c r="AL299" s="11">
        <v>9.693410788200639E-2</v>
      </c>
      <c r="AM299" s="11">
        <v>1.8210693093801682E-2</v>
      </c>
      <c r="AN299" s="11">
        <v>3.5262508639243163E-2</v>
      </c>
      <c r="AO299" s="11">
        <v>0.23206484019388096</v>
      </c>
      <c r="AP299" s="11">
        <v>1.5076827584286872</v>
      </c>
      <c r="AQ299" s="11">
        <v>0.32885372232721338</v>
      </c>
      <c r="AR299" s="11">
        <v>3.3986906573381527E-2</v>
      </c>
      <c r="AS299" s="11">
        <v>0.66976942037403298</v>
      </c>
      <c r="AT299" s="11">
        <v>2.8186615670870419E-5</v>
      </c>
      <c r="AU299" s="11">
        <v>2.6543909047977848E-2</v>
      </c>
      <c r="AV299" s="11">
        <v>6.3777235867423121E-2</v>
      </c>
      <c r="AW299" s="11">
        <v>0.75007610380534262</v>
      </c>
      <c r="AX299" s="11">
        <v>0.68694819717432354</v>
      </c>
      <c r="AY299" s="11">
        <v>9.7309740596002045E-2</v>
      </c>
      <c r="AZ299" s="11">
        <v>-4.083908846487548E-6</v>
      </c>
      <c r="BA299" s="11">
        <v>4.282903816508285E-2</v>
      </c>
      <c r="BB299" s="11">
        <v>4.7672353747754026E-2</v>
      </c>
      <c r="BC299" s="11">
        <v>1.1677670264648521</v>
      </c>
      <c r="BD299" s="11">
        <v>0.35549099676544521</v>
      </c>
      <c r="BE299" s="11">
        <v>0.1721770377407903</v>
      </c>
      <c r="BF299" s="11">
        <v>1.3164467537253376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6.102046257448094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9.1094939665663389E-3</v>
      </c>
      <c r="BW299" s="14">
        <v>26.612109493966567</v>
      </c>
      <c r="BX299" s="14">
        <v>52.714155751414637</v>
      </c>
      <c r="BY299">
        <v>52.714155751414637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722828597496985</v>
      </c>
      <c r="I300" s="11">
        <v>3.8878007633198104E-2</v>
      </c>
      <c r="J300" s="11">
        <v>4.8715862484223577E-2</v>
      </c>
      <c r="K300" s="11">
        <v>0.19861983352592322</v>
      </c>
      <c r="L300" s="11">
        <v>7.3621157189922209E-2</v>
      </c>
      <c r="M300" s="11">
        <v>0.13922984880198916</v>
      </c>
      <c r="N300" s="11">
        <v>5.5100785017015386E-5</v>
      </c>
      <c r="O300" s="11">
        <v>1.0024289722545085E-3</v>
      </c>
      <c r="P300" s="11">
        <v>2.3000000000000001E-4</v>
      </c>
      <c r="Q300" s="11">
        <v>1.2404342212525173E-2</v>
      </c>
      <c r="R300" s="11">
        <v>2.2788736543019307E-2</v>
      </c>
      <c r="S300" s="11">
        <v>4.7358453946378914E-2</v>
      </c>
      <c r="T300" s="11">
        <v>2.4107844705820192</v>
      </c>
      <c r="U300" s="11">
        <v>15.429995285351872</v>
      </c>
      <c r="V300" s="11">
        <v>0.61124014228709977</v>
      </c>
      <c r="W300" s="11">
        <v>0.31855180852178189</v>
      </c>
      <c r="X300" s="11">
        <v>3.928671530867216</v>
      </c>
      <c r="Y300" s="11">
        <v>0.19227516906403255</v>
      </c>
      <c r="Z300" s="11">
        <v>5.0000000000000002E-5</v>
      </c>
      <c r="AA300" s="11">
        <v>1.1664553134413332E-2</v>
      </c>
      <c r="AB300" s="11">
        <v>8.0000000000000007E-5</v>
      </c>
      <c r="AC300" s="11">
        <v>0.47991354102852907</v>
      </c>
      <c r="AD300" s="11">
        <v>0.36443410972271562</v>
      </c>
      <c r="AE300" s="11">
        <v>3.946919452183751E-2</v>
      </c>
      <c r="AF300" s="11">
        <v>1.3178235477198035</v>
      </c>
      <c r="AG300" s="11">
        <v>8.0555666195641334E-2</v>
      </c>
      <c r="AH300" s="11">
        <v>0.15886522928803201</v>
      </c>
      <c r="AI300" s="11">
        <v>2.1633493800800371E-2</v>
      </c>
      <c r="AJ300" s="11">
        <v>2.0000000000000002E-5</v>
      </c>
      <c r="AK300" s="11">
        <v>2.4414241458593608E-3</v>
      </c>
      <c r="AL300" s="11">
        <v>7.1334728951020498E-2</v>
      </c>
      <c r="AM300" s="11">
        <v>1.011403336452517E-2</v>
      </c>
      <c r="AN300" s="11">
        <v>1.875671775189662E-2</v>
      </c>
      <c r="AO300" s="11">
        <v>0.27162667444246191</v>
      </c>
      <c r="AP300" s="11">
        <v>1.0726020151251636</v>
      </c>
      <c r="AQ300" s="11">
        <v>0.24584929042613216</v>
      </c>
      <c r="AR300" s="11">
        <v>3.3301519561930698E-2</v>
      </c>
      <c r="AS300" s="11">
        <v>0.27269142070177838</v>
      </c>
      <c r="AT300" s="11">
        <v>1.0000000000000001E-5</v>
      </c>
      <c r="AU300" s="11">
        <v>8.3086814303331528E-3</v>
      </c>
      <c r="AV300" s="11">
        <v>5.7558806683227472E-2</v>
      </c>
      <c r="AW300" s="11">
        <v>0.24052325274614739</v>
      </c>
      <c r="AX300" s="11">
        <v>0.94169015494556474</v>
      </c>
      <c r="AY300" s="11">
        <v>7.7182188427149273E-2</v>
      </c>
      <c r="AZ300" s="11">
        <v>-5.5742019658861232E-5</v>
      </c>
      <c r="BA300" s="11">
        <v>3.0908510866372304E-2</v>
      </c>
      <c r="BB300" s="11">
        <v>5.6763870218969469E-2</v>
      </c>
      <c r="BC300" s="11">
        <v>0.30501704056633155</v>
      </c>
      <c r="BD300" s="11">
        <v>0.24965025982558733</v>
      </c>
      <c r="BE300" s="11">
        <v>0.16741325824953185</v>
      </c>
      <c r="BF300" s="11">
        <v>1.1401791343607443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30.094021411934179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-6.2227360397505843E-3</v>
      </c>
      <c r="BW300" s="14">
        <v>24.428357263960251</v>
      </c>
      <c r="BX300" s="14">
        <v>54.52237867589443</v>
      </c>
      <c r="BY300">
        <v>54.722828597496985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4.192830597669797</v>
      </c>
      <c r="I301" s="11">
        <v>4.3666910621586782E-3</v>
      </c>
      <c r="J301" s="11">
        <v>0.12367967839593895</v>
      </c>
      <c r="K301" s="11">
        <v>8.5837860406741504E-2</v>
      </c>
      <c r="L301" s="11">
        <v>0.12623563630473875</v>
      </c>
      <c r="M301" s="11">
        <v>0.1615313937479928</v>
      </c>
      <c r="N301" s="11">
        <v>0</v>
      </c>
      <c r="O301" s="11">
        <v>2.0000000000000002E-5</v>
      </c>
      <c r="P301" s="11">
        <v>0</v>
      </c>
      <c r="Q301" s="11">
        <v>1.4577775913420213E-3</v>
      </c>
      <c r="R301" s="11">
        <v>3.8999999999999999E-4</v>
      </c>
      <c r="S301" s="11">
        <v>3.5523871243980973E-2</v>
      </c>
      <c r="T301" s="11">
        <v>0.39308614535024744</v>
      </c>
      <c r="U301" s="11">
        <v>3.2558560716021222E-2</v>
      </c>
      <c r="V301" s="11">
        <v>0.4461556069662001</v>
      </c>
      <c r="W301" s="11">
        <v>8.2098252902665418</v>
      </c>
      <c r="X301" s="11">
        <v>2.1121614744507682E-2</v>
      </c>
      <c r="Y301" s="11">
        <v>1.6296165706465211E-2</v>
      </c>
      <c r="Z301" s="11">
        <v>0</v>
      </c>
      <c r="AA301" s="11">
        <v>8.0261737006008085E-5</v>
      </c>
      <c r="AB301" s="11">
        <v>1.0000000000000001E-5</v>
      </c>
      <c r="AC301" s="11">
        <v>2.5933078866683175E-2</v>
      </c>
      <c r="AD301" s="11">
        <v>0.28530216607896475</v>
      </c>
      <c r="AE301" s="11">
        <v>1.8346760454236243E-2</v>
      </c>
      <c r="AF301" s="11">
        <v>8.1471281135739275</v>
      </c>
      <c r="AG301" s="11">
        <v>6.6610442053015514E-2</v>
      </c>
      <c r="AH301" s="11">
        <v>0.42574049676213371</v>
      </c>
      <c r="AI301" s="11">
        <v>2.7948256312742142E-2</v>
      </c>
      <c r="AJ301" s="11">
        <v>0</v>
      </c>
      <c r="AK301" s="11">
        <v>1.0000000000000001E-5</v>
      </c>
      <c r="AL301" s="11">
        <v>0.28089029195656023</v>
      </c>
      <c r="AM301" s="11">
        <v>5.3803423024126633E-4</v>
      </c>
      <c r="AN301" s="11">
        <v>1.0553513999603865E-4</v>
      </c>
      <c r="AO301" s="11">
        <v>0.22427125066102682</v>
      </c>
      <c r="AP301" s="11">
        <v>1.6302996941550484E-2</v>
      </c>
      <c r="AQ301" s="11">
        <v>2.215733855687791</v>
      </c>
      <c r="AR301" s="11">
        <v>3.7785842251131664E-2</v>
      </c>
      <c r="AS301" s="11">
        <v>2.3827963625161863E-3</v>
      </c>
      <c r="AT301" s="11">
        <v>0</v>
      </c>
      <c r="AU301" s="11">
        <v>1.4198441438139587E-4</v>
      </c>
      <c r="AV301" s="11">
        <v>0.14076492453436248</v>
      </c>
      <c r="AW301" s="11">
        <v>1.7305950987782846E-2</v>
      </c>
      <c r="AX301" s="11">
        <v>2.3120927041071067</v>
      </c>
      <c r="AY301" s="11">
        <v>6.8088961407118592E-2</v>
      </c>
      <c r="AZ301" s="11">
        <v>0</v>
      </c>
      <c r="BA301" s="11">
        <v>1.13721865996832E-4</v>
      </c>
      <c r="BB301" s="11">
        <v>6.2056411245123094E-2</v>
      </c>
      <c r="BC301" s="11">
        <v>2.1441777861429322E-3</v>
      </c>
      <c r="BD301" s="11">
        <v>9.7233158139468659E-2</v>
      </c>
      <c r="BE301" s="11">
        <v>0.10239783247101805</v>
      </c>
      <c r="BF301" s="11">
        <v>2.2557985382754036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4.258104283913649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-3.2963250954472653E-2</v>
      </c>
      <c r="BW301" s="14">
        <v>29.029836749045526</v>
      </c>
      <c r="BX301" s="14">
        <v>53.287941032959175</v>
      </c>
      <c r="BY301">
        <v>54.192830597669797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4.372990608722162</v>
      </c>
      <c r="I302" s="11">
        <v>0.25681821200244337</v>
      </c>
      <c r="J302" s="11">
        <v>0.10484387248975338</v>
      </c>
      <c r="K302" s="11">
        <v>0.25341812761300658</v>
      </c>
      <c r="L302" s="11">
        <v>0.1128268208884497</v>
      </c>
      <c r="M302" s="11">
        <v>0.15328414166616752</v>
      </c>
      <c r="N302" s="11">
        <v>6.2612914657591786E-4</v>
      </c>
      <c r="O302" s="11">
        <v>2.0753387096310778E-3</v>
      </c>
      <c r="P302" s="11">
        <v>9.6082459521607347E-4</v>
      </c>
      <c r="Q302" s="11">
        <v>1.0974507944197139E-2</v>
      </c>
      <c r="R302" s="11">
        <v>0.15595302517141818</v>
      </c>
      <c r="S302" s="11">
        <v>2.3902262582388426E-2</v>
      </c>
      <c r="T302" s="11">
        <v>0.58202741633477217</v>
      </c>
      <c r="U302" s="11">
        <v>0.31305655811435318</v>
      </c>
      <c r="V302" s="11">
        <v>0.35271350236707727</v>
      </c>
      <c r="W302" s="11">
        <v>8.5403939980391588</v>
      </c>
      <c r="X302" s="11">
        <v>3.1941791485317166E-2</v>
      </c>
      <c r="Y302" s="11">
        <v>3.4137481933402006E-2</v>
      </c>
      <c r="Z302" s="11">
        <v>0</v>
      </c>
      <c r="AA302" s="11">
        <v>2.0879233435829262E-2</v>
      </c>
      <c r="AB302" s="11">
        <v>4.4569447133657156E-4</v>
      </c>
      <c r="AC302" s="11">
        <v>9.0161958886515778E-2</v>
      </c>
      <c r="AD302" s="11">
        <v>8.6933796596962265E-2</v>
      </c>
      <c r="AE302" s="11">
        <v>0.11723546746215915</v>
      </c>
      <c r="AF302" s="11">
        <v>9.5491417341984253</v>
      </c>
      <c r="AG302" s="11">
        <v>4.8979585124957946E-2</v>
      </c>
      <c r="AH302" s="11">
        <v>0.32441352630631226</v>
      </c>
      <c r="AI302" s="11">
        <v>2.2354222644530991E-2</v>
      </c>
      <c r="AJ302" s="11">
        <v>1.2287244825710477E-4</v>
      </c>
      <c r="AK302" s="11">
        <v>4.8283870765031926E-3</v>
      </c>
      <c r="AL302" s="11">
        <v>0.2010981992445966</v>
      </c>
      <c r="AM302" s="11">
        <v>9.8739876853465941E-2</v>
      </c>
      <c r="AN302" s="11">
        <v>5.3945060946692824E-2</v>
      </c>
      <c r="AO302" s="11">
        <v>6.1134044417281749E-2</v>
      </c>
      <c r="AP302" s="11">
        <v>8.4445527878795557E-2</v>
      </c>
      <c r="AQ302" s="11">
        <v>1.2673481134462563</v>
      </c>
      <c r="AR302" s="11">
        <v>2.0536574145455101E-2</v>
      </c>
      <c r="AS302" s="11">
        <v>0.1526843417613821</v>
      </c>
      <c r="AT302" s="11">
        <v>7.2115615050651166E-5</v>
      </c>
      <c r="AU302" s="11">
        <v>6.8108935213252106E-2</v>
      </c>
      <c r="AV302" s="11">
        <v>4.479872159776898E-2</v>
      </c>
      <c r="AW302" s="11">
        <v>0.12457309159100932</v>
      </c>
      <c r="AX302" s="11">
        <v>2.3847711373456537</v>
      </c>
      <c r="AY302" s="11">
        <v>6.4920727108703516E-2</v>
      </c>
      <c r="AZ302" s="11">
        <v>2.7E-4</v>
      </c>
      <c r="BA302" s="11">
        <v>4.0788789855370489E-2</v>
      </c>
      <c r="BB302" s="11">
        <v>3.4090885217247693E-2</v>
      </c>
      <c r="BC302" s="11">
        <v>3.1141172592431574E-2</v>
      </c>
      <c r="BD302" s="11">
        <v>6.5013874272897745E-2</v>
      </c>
      <c r="BE302" s="11">
        <v>7.0775514853762836E-2</v>
      </c>
      <c r="BF302" s="11">
        <v>1.7799922399133312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6.082507116091332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-5.2447357611440718E-2</v>
      </c>
      <c r="BW302" s="14">
        <v>26.780122642388555</v>
      </c>
      <c r="BX302" s="14">
        <v>52.862629758479883</v>
      </c>
      <c r="BY302">
        <v>54.372990608722162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869725651003407</v>
      </c>
      <c r="I303" s="11">
        <v>0.29810766184064458</v>
      </c>
      <c r="J303" s="11">
        <v>5.4441075021727875E-2</v>
      </c>
      <c r="K303" s="11">
        <v>0.40949923643137609</v>
      </c>
      <c r="L303" s="11">
        <v>8.0475931432128819E-2</v>
      </c>
      <c r="M303" s="11">
        <v>9.3684591223179681E-2</v>
      </c>
      <c r="N303" s="11">
        <v>6.2161418374846158E-4</v>
      </c>
      <c r="O303" s="11">
        <v>2.3165692710151167E-3</v>
      </c>
      <c r="P303" s="11">
        <v>1.0549139770284824E-3</v>
      </c>
      <c r="Q303" s="11">
        <v>1.509176516827823E-2</v>
      </c>
      <c r="R303" s="11">
        <v>0.1730090033070712</v>
      </c>
      <c r="S303" s="11">
        <v>3.0210118902937056E-2</v>
      </c>
      <c r="T303" s="11">
        <v>0.63409340491077226</v>
      </c>
      <c r="U303" s="11">
        <v>0.42426359428320193</v>
      </c>
      <c r="V303" s="11">
        <v>0.26456687676942359</v>
      </c>
      <c r="W303" s="11">
        <v>9.4374629781152599</v>
      </c>
      <c r="X303" s="11">
        <v>0.12574527390881274</v>
      </c>
      <c r="Y303" s="11">
        <v>0.232356956530308</v>
      </c>
      <c r="Z303" s="11">
        <v>1.4510520360662496E-5</v>
      </c>
      <c r="AA303" s="11">
        <v>2.2908452645728196E-2</v>
      </c>
      <c r="AB303" s="11">
        <v>4.5837346694937151E-4</v>
      </c>
      <c r="AC303" s="11">
        <v>9.5539468961098994E-2</v>
      </c>
      <c r="AD303" s="11">
        <v>9.2086038068943415E-2</v>
      </c>
      <c r="AE303" s="11">
        <v>0.19380070626254434</v>
      </c>
      <c r="AF303" s="11">
        <v>11.153856032611397</v>
      </c>
      <c r="AG303" s="11">
        <v>4.045169182582474E-2</v>
      </c>
      <c r="AH303" s="11">
        <v>0.24048351335526374</v>
      </c>
      <c r="AI303" s="11">
        <v>1.8082906604812852E-2</v>
      </c>
      <c r="AJ303" s="11">
        <v>8.0000000000000007E-5</v>
      </c>
      <c r="AK303" s="11">
        <v>5.2271653763334173E-3</v>
      </c>
      <c r="AL303" s="11">
        <v>0.16396206111240258</v>
      </c>
      <c r="AM303" s="11">
        <v>0.10346384652605785</v>
      </c>
      <c r="AN303" s="11">
        <v>5.8171832232964196E-2</v>
      </c>
      <c r="AO303" s="11">
        <v>5.7931904759669091E-2</v>
      </c>
      <c r="AP303" s="11">
        <v>0.12007958862533158</v>
      </c>
      <c r="AQ303" s="11">
        <v>1.4524766121763137</v>
      </c>
      <c r="AR303" s="11">
        <v>1.8707944799497628E-2</v>
      </c>
      <c r="AS303" s="11">
        <v>0.1665531696499237</v>
      </c>
      <c r="AT303" s="11">
        <v>8.0000000000000007E-5</v>
      </c>
      <c r="AU303" s="11">
        <v>7.111395168351721E-2</v>
      </c>
      <c r="AV303" s="11">
        <v>2.5769080267253112E-2</v>
      </c>
      <c r="AW303" s="11">
        <v>0.25762613694210107</v>
      </c>
      <c r="AX303" s="11">
        <v>3.3146472028033944</v>
      </c>
      <c r="AY303" s="11">
        <v>5.5842604092917011E-2</v>
      </c>
      <c r="AZ303" s="11">
        <v>3.73464955053314E-4</v>
      </c>
      <c r="BA303" s="11">
        <v>4.4069452029125093E-2</v>
      </c>
      <c r="BB303" s="11">
        <v>2.6384476102351985E-2</v>
      </c>
      <c r="BC303" s="11">
        <v>3.6208347336038733E-2</v>
      </c>
      <c r="BD303" s="11">
        <v>7.5677628932047644E-2</v>
      </c>
      <c r="BE303" s="11">
        <v>8.654370741038174E-2</v>
      </c>
      <c r="BF303" s="11">
        <v>1.0659845804247357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30.286333283216766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-3.7773183310678658E-2</v>
      </c>
      <c r="BW303" s="14">
        <v>24.677396816689321</v>
      </c>
      <c r="BX303" s="14">
        <v>54.963730099906059</v>
      </c>
      <c r="BY303">
        <v>55.869725651003407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929164002654517</v>
      </c>
      <c r="I304" s="11">
        <v>3.3111993246323641E-2</v>
      </c>
      <c r="J304" s="11">
        <v>2.4703174169416375E-2</v>
      </c>
      <c r="K304" s="11">
        <v>0.33943643697576548</v>
      </c>
      <c r="L304" s="11">
        <v>4.4074810280488208E-2</v>
      </c>
      <c r="M304" s="11">
        <v>9.8854506958731561E-2</v>
      </c>
      <c r="N304" s="11">
        <v>4.1986830625850638E-3</v>
      </c>
      <c r="O304" s="11">
        <v>1.4864118058623373E-3</v>
      </c>
      <c r="P304" s="11">
        <v>2.6503393040045212E-4</v>
      </c>
      <c r="Q304" s="11">
        <v>2.5537473157909378E-2</v>
      </c>
      <c r="R304" s="11">
        <v>5.0396972892469222E-2</v>
      </c>
      <c r="S304" s="11">
        <v>2.8822302893800934E-2</v>
      </c>
      <c r="T304" s="11">
        <v>1.0247506370284649</v>
      </c>
      <c r="U304" s="11">
        <v>3.7733931964090117</v>
      </c>
      <c r="V304" s="11">
        <v>0.28945473498203844</v>
      </c>
      <c r="W304" s="11">
        <v>0.15996170612759422</v>
      </c>
      <c r="X304" s="11">
        <v>9.6167119408224959</v>
      </c>
      <c r="Y304" s="11">
        <v>0.13409157232977326</v>
      </c>
      <c r="Z304" s="11">
        <v>3.0018500465800327E-3</v>
      </c>
      <c r="AA304" s="11">
        <v>7.6916688540067156E-3</v>
      </c>
      <c r="AB304" s="11">
        <v>8.0455946478489547E-3</v>
      </c>
      <c r="AC304" s="11">
        <v>0.47178134118943232</v>
      </c>
      <c r="AD304" s="11">
        <v>0.16667172328865479</v>
      </c>
      <c r="AE304" s="11">
        <v>5.7392947572959874E-2</v>
      </c>
      <c r="AF304" s="11">
        <v>0.74512874716083433</v>
      </c>
      <c r="AG304" s="11">
        <v>8.9199536183964284E-2</v>
      </c>
      <c r="AH304" s="11">
        <v>0.15920886108941695</v>
      </c>
      <c r="AI304" s="11">
        <v>1.2312949959982021E-2</v>
      </c>
      <c r="AJ304" s="11">
        <v>3.5277451861190044E-3</v>
      </c>
      <c r="AK304" s="11">
        <v>8.3629371461865169E-3</v>
      </c>
      <c r="AL304" s="11">
        <v>4.8947026782885927E-2</v>
      </c>
      <c r="AM304" s="11">
        <v>0.14802747481377904</v>
      </c>
      <c r="AN304" s="11">
        <v>8.1780479920905036E-2</v>
      </c>
      <c r="AO304" s="11">
        <v>0.13267154279469115</v>
      </c>
      <c r="AP304" s="11">
        <v>7.9616969638260873</v>
      </c>
      <c r="AQ304" s="11">
        <v>0.26802739129076103</v>
      </c>
      <c r="AR304" s="11">
        <v>1.445719002491043E-2</v>
      </c>
      <c r="AS304" s="11">
        <v>0.83442471162586074</v>
      </c>
      <c r="AT304" s="11">
        <v>1.0131404661531129E-3</v>
      </c>
      <c r="AU304" s="11">
        <v>2.9722175592335823E-2</v>
      </c>
      <c r="AV304" s="11">
        <v>3.7622244603472743E-2</v>
      </c>
      <c r="AW304" s="11">
        <v>0.39173865215125292</v>
      </c>
      <c r="AX304" s="11">
        <v>0.62292541309181637</v>
      </c>
      <c r="AY304" s="11">
        <v>4.476737932423875E-2</v>
      </c>
      <c r="AZ304" s="11">
        <v>5.3741501688790204E-3</v>
      </c>
      <c r="BA304" s="11">
        <v>9.5799533956836547E-2</v>
      </c>
      <c r="BB304" s="11">
        <v>2.8493743986038579E-2</v>
      </c>
      <c r="BC304" s="11">
        <v>0.75616863296108361</v>
      </c>
      <c r="BD304" s="11">
        <v>0.2411264988120887</v>
      </c>
      <c r="BE304" s="11">
        <v>0.14476364553973553</v>
      </c>
      <c r="BF304" s="11">
        <v>6.5950039961602249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9.277720485129098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-1.2073450978999003E-2</v>
      </c>
      <c r="BW304" s="14">
        <v>23.750956549021002</v>
      </c>
      <c r="BX304" s="14">
        <v>53.028677034150085</v>
      </c>
      <c r="BY304">
        <v>53.929164002654517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6.652497595960853</v>
      </c>
      <c r="I305" s="11">
        <v>2.5405303257519801E-2</v>
      </c>
      <c r="J305" s="11">
        <v>2.4191582570233152E-2</v>
      </c>
      <c r="K305" s="11">
        <v>0.22696059779724864</v>
      </c>
      <c r="L305" s="11">
        <v>5.5202739399802726E-2</v>
      </c>
      <c r="M305" s="11">
        <v>9.5529234140701816E-2</v>
      </c>
      <c r="N305" s="11">
        <v>1.3867839296502792E-3</v>
      </c>
      <c r="O305" s="11">
        <v>3.5982512075197091E-3</v>
      </c>
      <c r="P305" s="11">
        <v>1.5135829112839247E-3</v>
      </c>
      <c r="Q305" s="11">
        <v>9.1552352788790668E-3</v>
      </c>
      <c r="R305" s="11">
        <v>1.7713525556945251E-2</v>
      </c>
      <c r="S305" s="11">
        <v>4.8154103431231637E-2</v>
      </c>
      <c r="T305" s="11">
        <v>0.7494043651303014</v>
      </c>
      <c r="U305" s="11">
        <v>1.3381370350424138</v>
      </c>
      <c r="V305" s="11">
        <v>0.20132713347169623</v>
      </c>
      <c r="W305" s="11">
        <v>0.12559084524610076</v>
      </c>
      <c r="X305" s="11">
        <v>5.7763336651823849</v>
      </c>
      <c r="Y305" s="11">
        <v>8.0667701418706217E-2</v>
      </c>
      <c r="Z305" s="11">
        <v>3.536956659939179E-4</v>
      </c>
      <c r="AA305" s="11">
        <v>4.6200976187815886E-2</v>
      </c>
      <c r="AB305" s="11">
        <v>2.3541362825926357E-3</v>
      </c>
      <c r="AC305" s="11">
        <v>0.70418408646310016</v>
      </c>
      <c r="AD305" s="11">
        <v>0.19549932859755842</v>
      </c>
      <c r="AE305" s="11">
        <v>3.2527468688770753E-2</v>
      </c>
      <c r="AF305" s="11">
        <v>0.38797148048326668</v>
      </c>
      <c r="AG305" s="11">
        <v>0.10575027228229436</v>
      </c>
      <c r="AH305" s="11">
        <v>0.11962803758393274</v>
      </c>
      <c r="AI305" s="11">
        <v>1.6940590335931476E-2</v>
      </c>
      <c r="AJ305" s="11">
        <v>5.6179896549531745E-4</v>
      </c>
      <c r="AK305" s="11">
        <v>5.6854141276092528E-3</v>
      </c>
      <c r="AL305" s="11">
        <v>5.5398404163943316E-2</v>
      </c>
      <c r="AM305" s="11">
        <v>6.6935714789939454E-2</v>
      </c>
      <c r="AN305" s="11">
        <v>1.5698080967024162E-2</v>
      </c>
      <c r="AO305" s="11">
        <v>0.15954052156413703</v>
      </c>
      <c r="AP305" s="11">
        <v>5.5131271525347687</v>
      </c>
      <c r="AQ305" s="11">
        <v>0.26472633881405938</v>
      </c>
      <c r="AR305" s="11">
        <v>2.8074692506115047E-2</v>
      </c>
      <c r="AS305" s="11">
        <v>2.0724744358850464</v>
      </c>
      <c r="AT305" s="11">
        <v>4.1074598120965678E-4</v>
      </c>
      <c r="AU305" s="11">
        <v>8.9592493384079829E-3</v>
      </c>
      <c r="AV305" s="11">
        <v>4.3789578343465967E-2</v>
      </c>
      <c r="AW305" s="11">
        <v>0.1057658072882678</v>
      </c>
      <c r="AX305" s="11">
        <v>0.64829732361113634</v>
      </c>
      <c r="AY305" s="11">
        <v>5.385663888639601E-2</v>
      </c>
      <c r="AZ305" s="11">
        <v>5.652711403006654E-4</v>
      </c>
      <c r="BA305" s="11">
        <v>0.10070186021165871</v>
      </c>
      <c r="BB305" s="11">
        <v>4.7046348908115064E-2</v>
      </c>
      <c r="BC305" s="11">
        <v>11.425134295466044</v>
      </c>
      <c r="BD305" s="11">
        <v>0.19435321532297228</v>
      </c>
      <c r="BE305" s="11">
        <v>0.1419654142844724</v>
      </c>
      <c r="BF305" s="11">
        <v>6.6655643062419907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1.351415624950707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5.7059774234606894E-3</v>
      </c>
      <c r="BW305" s="14">
        <v>24.40183597742346</v>
      </c>
      <c r="BX305" s="14">
        <v>55.753251602374164</v>
      </c>
      <c r="BY305">
        <v>56.652497595960853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4.316011473672027</v>
      </c>
      <c r="I306" s="11">
        <v>6.3137286211859073E-2</v>
      </c>
      <c r="J306" s="11">
        <v>4.1814685295513319E-2</v>
      </c>
      <c r="K306" s="11">
        <v>0.42915012789236684</v>
      </c>
      <c r="L306" s="11">
        <v>5.4761281022058655E-2</v>
      </c>
      <c r="M306" s="11">
        <v>0.13793029567908832</v>
      </c>
      <c r="N306" s="11">
        <v>1.957106229662949E-4</v>
      </c>
      <c r="O306" s="11">
        <v>2.0034552080296733E-3</v>
      </c>
      <c r="P306" s="11">
        <v>4.175605272142572E-4</v>
      </c>
      <c r="Q306" s="11">
        <v>4.9663312015392862E-2</v>
      </c>
      <c r="R306" s="11">
        <v>2.04761414011971E-2</v>
      </c>
      <c r="S306" s="11">
        <v>3.6783832671656823E-2</v>
      </c>
      <c r="T306" s="11">
        <v>1.7617218871818046</v>
      </c>
      <c r="U306" s="11">
        <v>5.7099983722644385</v>
      </c>
      <c r="V306" s="11">
        <v>0.40224018685964991</v>
      </c>
      <c r="W306" s="11">
        <v>0.29272274284892102</v>
      </c>
      <c r="X306" s="11">
        <v>14.189073492207825</v>
      </c>
      <c r="Y306" s="11">
        <v>0.17098066814546642</v>
      </c>
      <c r="Z306" s="11">
        <v>1.2E-4</v>
      </c>
      <c r="AA306" s="11">
        <v>1.6402206756582494E-2</v>
      </c>
      <c r="AB306" s="11">
        <v>2.7842955429594488E-4</v>
      </c>
      <c r="AC306" s="11">
        <v>0.17270442702408231</v>
      </c>
      <c r="AD306" s="11">
        <v>0.17603247962454652</v>
      </c>
      <c r="AE306" s="11">
        <v>0.14267573115097482</v>
      </c>
      <c r="AF306" s="11">
        <v>1.5175900821664761</v>
      </c>
      <c r="AG306" s="11">
        <v>5.5132986659209807E-2</v>
      </c>
      <c r="AH306" s="11">
        <v>0.13350317947708962</v>
      </c>
      <c r="AI306" s="11">
        <v>1.7147456287504928E-2</v>
      </c>
      <c r="AJ306" s="11">
        <v>1.6010568977575515E-5</v>
      </c>
      <c r="AK306" s="11">
        <v>8.0298372928238743E-3</v>
      </c>
      <c r="AL306" s="11">
        <v>8.4040863829003221E-2</v>
      </c>
      <c r="AM306" s="11">
        <v>2.2723185769086419E-2</v>
      </c>
      <c r="AN306" s="11">
        <v>2.1879912560757511E-2</v>
      </c>
      <c r="AO306" s="11">
        <v>0.15506060163811303</v>
      </c>
      <c r="AP306" s="11">
        <v>0.99511364493536458</v>
      </c>
      <c r="AQ306" s="11">
        <v>0.42486317625995734</v>
      </c>
      <c r="AR306" s="11">
        <v>3.0166256839400728E-2</v>
      </c>
      <c r="AS306" s="11">
        <v>0.37877460734840335</v>
      </c>
      <c r="AT306" s="11">
        <v>4.6977692784784029E-5</v>
      </c>
      <c r="AU306" s="11">
        <v>8.6492822281197708E-3</v>
      </c>
      <c r="AV306" s="11">
        <v>4.6621741794353348E-2</v>
      </c>
      <c r="AW306" s="11">
        <v>0.37457008436959394</v>
      </c>
      <c r="AX306" s="11">
        <v>1.3507944679707677</v>
      </c>
      <c r="AY306" s="11">
        <v>6.7847202996993927E-2</v>
      </c>
      <c r="AZ306" s="11">
        <v>-1.3935504914715309E-4</v>
      </c>
      <c r="BA306" s="11">
        <v>6.2061176729087238E-2</v>
      </c>
      <c r="BB306" s="11">
        <v>4.2798717293701001E-2</v>
      </c>
      <c r="BC306" s="11">
        <v>0.4410720081158791</v>
      </c>
      <c r="BD306" s="11">
        <v>0.10188978435939827</v>
      </c>
      <c r="BE306" s="11">
        <v>0.12955191510681346</v>
      </c>
      <c r="BF306" s="11">
        <v>1.0778076986660404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30.351868194393102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-2.1612183468777576E-2</v>
      </c>
      <c r="BW306" s="14">
        <v>23.661827816531218</v>
      </c>
      <c r="BX306" s="14">
        <v>54.01369601092432</v>
      </c>
      <c r="BY306">
        <v>54.316011473672027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8.241606693642005</v>
      </c>
      <c r="I307" s="11">
        <v>1.3119117701356011E-2</v>
      </c>
      <c r="J307" s="11">
        <v>1.7611228199541074E-2</v>
      </c>
      <c r="K307" s="11">
        <v>0.38855713004750325</v>
      </c>
      <c r="L307" s="11">
        <v>3.3384798061910512E-2</v>
      </c>
      <c r="M307" s="11">
        <v>8.4650555240717337E-2</v>
      </c>
      <c r="N307" s="11">
        <v>2.8777833062244929E-3</v>
      </c>
      <c r="O307" s="11">
        <v>5.1559757725823385E-3</v>
      </c>
      <c r="P307" s="11">
        <v>1.4050755157008297E-3</v>
      </c>
      <c r="Q307" s="11">
        <v>2.9063642168491974E-2</v>
      </c>
      <c r="R307" s="11">
        <v>1.3816655697388094E-2</v>
      </c>
      <c r="S307" s="11">
        <v>3.1237284936100236E-2</v>
      </c>
      <c r="T307" s="11">
        <v>1.3417795497599676</v>
      </c>
      <c r="U307" s="11">
        <v>3.6088260261841874</v>
      </c>
      <c r="V307" s="11">
        <v>0.25662621592842688</v>
      </c>
      <c r="W307" s="11">
        <v>0.21256419175055219</v>
      </c>
      <c r="X307" s="11">
        <v>10.815437963622296</v>
      </c>
      <c r="Y307" s="11">
        <v>0.1348269290156516</v>
      </c>
      <c r="Z307" s="11">
        <v>4.2577440206092857E-4</v>
      </c>
      <c r="AA307" s="11">
        <v>4.9467018893383279E-2</v>
      </c>
      <c r="AB307" s="11">
        <v>2.0578120419373716E-3</v>
      </c>
      <c r="AC307" s="11">
        <v>0.62849271298500575</v>
      </c>
      <c r="AD307" s="11">
        <v>0.19911635253924737</v>
      </c>
      <c r="AE307" s="11">
        <v>5.6124256305015933E-2</v>
      </c>
      <c r="AF307" s="11">
        <v>0.89682222965290725</v>
      </c>
      <c r="AG307" s="11">
        <v>7.0461008211228693E-2</v>
      </c>
      <c r="AH307" s="11">
        <v>0.11882961191127525</v>
      </c>
      <c r="AI307" s="11">
        <v>1.0697938275992303E-2</v>
      </c>
      <c r="AJ307" s="11">
        <v>1.1071584679225904E-3</v>
      </c>
      <c r="AK307" s="11">
        <v>3.2801877926672371E-2</v>
      </c>
      <c r="AL307" s="11">
        <v>6.285443408705485E-2</v>
      </c>
      <c r="AM307" s="11">
        <v>0.1336859149542339</v>
      </c>
      <c r="AN307" s="11">
        <v>5.3879571429425566E-2</v>
      </c>
      <c r="AO307" s="11">
        <v>0.13187693722717006</v>
      </c>
      <c r="AP307" s="11">
        <v>8.3151989039341263</v>
      </c>
      <c r="AQ307" s="11">
        <v>0.33987077476847627</v>
      </c>
      <c r="AR307" s="11">
        <v>2.2526725721298435E-2</v>
      </c>
      <c r="AS307" s="11">
        <v>0.81404439234963955</v>
      </c>
      <c r="AT307" s="11">
        <v>2.1722955171938536E-4</v>
      </c>
      <c r="AU307" s="11">
        <v>9.0123373607175049E-3</v>
      </c>
      <c r="AV307" s="11">
        <v>3.0456222924014245E-2</v>
      </c>
      <c r="AW307" s="11">
        <v>0.27671363876102029</v>
      </c>
      <c r="AX307" s="11">
        <v>0.82395963788043458</v>
      </c>
      <c r="AY307" s="11">
        <v>3.5965159187114855E-2</v>
      </c>
      <c r="AZ307" s="11">
        <v>1.0519744965521156E-3</v>
      </c>
      <c r="BA307" s="11">
        <v>0.17325888557748487</v>
      </c>
      <c r="BB307" s="11">
        <v>4.6834025847315462E-2</v>
      </c>
      <c r="BC307" s="11">
        <v>1.1783225120416725</v>
      </c>
      <c r="BD307" s="11">
        <v>0.24314865688491627</v>
      </c>
      <c r="BE307" s="11">
        <v>0.10407583572487836</v>
      </c>
      <c r="BF307" s="11">
        <v>6.3358022172002905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860633447447707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-3.5231346133849165E-3</v>
      </c>
      <c r="BW307" s="14">
        <v>25.280186865386614</v>
      </c>
      <c r="BX307" s="14">
        <v>57.140820312834336</v>
      </c>
      <c r="BY307">
        <v>58.241606693642005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3.970357064340007</v>
      </c>
      <c r="I308" s="11">
        <v>7.3754289924651231E-2</v>
      </c>
      <c r="J308" s="11">
        <v>6.1307882174329226E-2</v>
      </c>
      <c r="K308" s="11">
        <v>0.21025897380674161</v>
      </c>
      <c r="L308" s="11">
        <v>9.2724947255490367E-2</v>
      </c>
      <c r="M308" s="11">
        <v>0.17887007115151324</v>
      </c>
      <c r="N308" s="11">
        <v>3.1260334326409364E-3</v>
      </c>
      <c r="O308" s="11">
        <v>1.004627823984087E-2</v>
      </c>
      <c r="P308" s="11">
        <v>2.3626711546879619E-3</v>
      </c>
      <c r="Q308" s="11">
        <v>2.6830930120082211E-2</v>
      </c>
      <c r="R308" s="11">
        <v>7.9457935039108182E-2</v>
      </c>
      <c r="S308" s="11">
        <v>6.0629868812818531E-2</v>
      </c>
      <c r="T308" s="11">
        <v>0.90868958347534612</v>
      </c>
      <c r="U308" s="11">
        <v>1.7447457048654103</v>
      </c>
      <c r="V308" s="11">
        <v>0.3015939791097163</v>
      </c>
      <c r="W308" s="11">
        <v>0.20000439417172611</v>
      </c>
      <c r="X308" s="11">
        <v>4.5838631896518889</v>
      </c>
      <c r="Y308" s="11">
        <v>9.5361515057070537E-2</v>
      </c>
      <c r="Z308" s="11">
        <v>6.1317666109412616E-4</v>
      </c>
      <c r="AA308" s="11">
        <v>7.1878011380157869E-2</v>
      </c>
      <c r="AB308" s="11">
        <v>5.2991537449368631E-3</v>
      </c>
      <c r="AC308" s="11">
        <v>0.48847896613452352</v>
      </c>
      <c r="AD308" s="11">
        <v>0.21823530062796045</v>
      </c>
      <c r="AE308" s="11">
        <v>6.0056956880494596E-2</v>
      </c>
      <c r="AF308" s="11">
        <v>0.633723380401231</v>
      </c>
      <c r="AG308" s="11">
        <v>0.10393662922189395</v>
      </c>
      <c r="AH308" s="11">
        <v>0.18730600454364563</v>
      </c>
      <c r="AI308" s="11">
        <v>2.6504338764415467E-2</v>
      </c>
      <c r="AJ308" s="11">
        <v>1.2331232290416457E-3</v>
      </c>
      <c r="AK308" s="11">
        <v>1.9929530128175079E-2</v>
      </c>
      <c r="AL308" s="11">
        <v>0.10488818129112497</v>
      </c>
      <c r="AM308" s="11">
        <v>8.1598794751852707E-2</v>
      </c>
      <c r="AN308" s="11">
        <v>7.1437386268401654E-2</v>
      </c>
      <c r="AO308" s="11">
        <v>0.18482328610433602</v>
      </c>
      <c r="AP308" s="11">
        <v>5.9412227395250774</v>
      </c>
      <c r="AQ308" s="11">
        <v>0.28064178587300465</v>
      </c>
      <c r="AR308" s="11">
        <v>3.4355897685524488E-2</v>
      </c>
      <c r="AS308" s="11">
        <v>2.2392248604582754</v>
      </c>
      <c r="AT308" s="11">
        <v>7.8322259406656978E-4</v>
      </c>
      <c r="AU308" s="11">
        <v>4.4647766753390147E-2</v>
      </c>
      <c r="AV308" s="11">
        <v>5.360030656457531E-2</v>
      </c>
      <c r="AW308" s="11">
        <v>0.21087336766662501</v>
      </c>
      <c r="AX308" s="11">
        <v>0.64958447322068857</v>
      </c>
      <c r="AY308" s="11">
        <v>0.10406408298398043</v>
      </c>
      <c r="AZ308" s="11">
        <v>1.1338166981786648E-3</v>
      </c>
      <c r="BA308" s="11">
        <v>0.22051759695150586</v>
      </c>
      <c r="BB308" s="11">
        <v>5.0000123593265208E-2</v>
      </c>
      <c r="BC308" s="11">
        <v>6.3250533502775479</v>
      </c>
      <c r="BD308" s="11">
        <v>0.16372858163006451</v>
      </c>
      <c r="BE308" s="11">
        <v>0.20881845150559855</v>
      </c>
      <c r="BF308" s="11">
        <v>1.3923667238583265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7.435744558796301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4.2216601460999805E-3</v>
      </c>
      <c r="BW308" s="14">
        <v>25.735051660146102</v>
      </c>
      <c r="BX308" s="14">
        <v>53.170796218942385</v>
      </c>
      <c r="BY308">
        <v>53.970357064340007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1.458737287106814</v>
      </c>
      <c r="I309" s="11">
        <v>6.3260186991148631E-2</v>
      </c>
      <c r="J309" s="11">
        <v>7.4264543171205455E-2</v>
      </c>
      <c r="K309" s="11">
        <v>0.24653991750880244</v>
      </c>
      <c r="L309" s="11">
        <v>9.2953473994225724E-2</v>
      </c>
      <c r="M309" s="11">
        <v>0.23686622490941694</v>
      </c>
      <c r="N309" s="11">
        <v>2.1209682711848053E-4</v>
      </c>
      <c r="O309" s="11">
        <v>2.2065643847123512E-3</v>
      </c>
      <c r="P309" s="11">
        <v>6.0859643277140854E-4</v>
      </c>
      <c r="Q309" s="11">
        <v>2.2726002638602447E-2</v>
      </c>
      <c r="R309" s="11">
        <v>5.0755592971137381E-2</v>
      </c>
      <c r="S309" s="11">
        <v>7.0882359894383351E-2</v>
      </c>
      <c r="T309" s="11">
        <v>1.4225790080936267</v>
      </c>
      <c r="U309" s="11">
        <v>3.1001282515700539</v>
      </c>
      <c r="V309" s="11">
        <v>0.33969525810988682</v>
      </c>
      <c r="W309" s="11">
        <v>0.35404038089781947</v>
      </c>
      <c r="X309" s="11">
        <v>6.6540654611842101</v>
      </c>
      <c r="Y309" s="11">
        <v>7.3955583111720347E-2</v>
      </c>
      <c r="Z309" s="11">
        <v>1.8706312216397499E-4</v>
      </c>
      <c r="AA309" s="11">
        <v>2.7438993979323752E-2</v>
      </c>
      <c r="AB309" s="11">
        <v>2.2861443480872386E-4</v>
      </c>
      <c r="AC309" s="11">
        <v>6.8369944092116913E-2</v>
      </c>
      <c r="AD309" s="11">
        <v>0.15978678335212718</v>
      </c>
      <c r="AE309" s="11">
        <v>4.4016338556567398E-2</v>
      </c>
      <c r="AF309" s="11">
        <v>1.4169022241847431</v>
      </c>
      <c r="AG309" s="11">
        <v>9.0108053986181991E-2</v>
      </c>
      <c r="AH309" s="11">
        <v>0.20895985520438684</v>
      </c>
      <c r="AI309" s="11">
        <v>2.7618277734415275E-2</v>
      </c>
      <c r="AJ309" s="11">
        <v>1.4711266006406997E-4</v>
      </c>
      <c r="AK309" s="11">
        <v>5.4123320085545257E-3</v>
      </c>
      <c r="AL309" s="11">
        <v>0.11004584542417054</v>
      </c>
      <c r="AM309" s="11">
        <v>1.275898029907294E-2</v>
      </c>
      <c r="AN309" s="11">
        <v>5.3671094771676017E-2</v>
      </c>
      <c r="AO309" s="11">
        <v>0.15023447253003219</v>
      </c>
      <c r="AP309" s="11">
        <v>0.9801837721003398</v>
      </c>
      <c r="AQ309" s="11">
        <v>0.28204121621767658</v>
      </c>
      <c r="AR309" s="11">
        <v>3.6676584570013347E-2</v>
      </c>
      <c r="AS309" s="11">
        <v>0.52131604284948463</v>
      </c>
      <c r="AT309" s="11">
        <v>3.6044614430431944E-5</v>
      </c>
      <c r="AU309" s="11">
        <v>2.4481391835463169E-2</v>
      </c>
      <c r="AV309" s="11">
        <v>4.0126469213068956E-2</v>
      </c>
      <c r="AW309" s="11">
        <v>2.8345255582699118</v>
      </c>
      <c r="AX309" s="11">
        <v>0.54048366732080344</v>
      </c>
      <c r="AY309" s="11">
        <v>0.13158162533569226</v>
      </c>
      <c r="AZ309" s="11">
        <v>-1.2604886058109432E-5</v>
      </c>
      <c r="BA309" s="11">
        <v>8.8395224803062986E-2</v>
      </c>
      <c r="BB309" s="11">
        <v>4.6485612633232254E-2</v>
      </c>
      <c r="BC309" s="11">
        <v>0.66095305869514975</v>
      </c>
      <c r="BD309" s="11">
        <v>0.15384461595561066</v>
      </c>
      <c r="BE309" s="11">
        <v>0.27519554667646062</v>
      </c>
      <c r="BF309" s="11">
        <v>1.8548260718494254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816487575954081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-4.5428405222198646E-2</v>
      </c>
      <c r="BW309" s="14">
        <v>28.7377015947778</v>
      </c>
      <c r="BX309" s="14">
        <v>50.554189170731881</v>
      </c>
      <c r="BY309">
        <v>51.458737287106814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8.136739467420362</v>
      </c>
      <c r="I310" s="11">
        <v>2.356928533164392E-2</v>
      </c>
      <c r="J310" s="11">
        <v>4.6139428552269199E-2</v>
      </c>
      <c r="K310" s="11">
        <v>6.1813921733265886E-2</v>
      </c>
      <c r="L310" s="11">
        <v>6.3516888258731904E-2</v>
      </c>
      <c r="M310" s="11">
        <v>0.1531382067541846</v>
      </c>
      <c r="N310" s="11">
        <v>7.9501682179318673E-5</v>
      </c>
      <c r="O310" s="11">
        <v>1.3784525569530855E-3</v>
      </c>
      <c r="P310" s="11">
        <v>3.4816071496313039E-4</v>
      </c>
      <c r="Q310" s="11">
        <v>1.1656206099017583E-2</v>
      </c>
      <c r="R310" s="11">
        <v>2.1707399507319206E-2</v>
      </c>
      <c r="S310" s="11">
        <v>5.3948312785687444E-2</v>
      </c>
      <c r="T310" s="11">
        <v>2.0126023208730803</v>
      </c>
      <c r="U310" s="11">
        <v>7.0959067362913402</v>
      </c>
      <c r="V310" s="11">
        <v>0.6411011877145022</v>
      </c>
      <c r="W310" s="11">
        <v>0.30343195576771592</v>
      </c>
      <c r="X310" s="11">
        <v>5.7766240852260404</v>
      </c>
      <c r="Y310" s="11">
        <v>4.2654855170330762E-2</v>
      </c>
      <c r="Z310" s="11">
        <v>5.3234219459006264E-5</v>
      </c>
      <c r="AA310" s="11">
        <v>1.7728239051064295E-2</v>
      </c>
      <c r="AB310" s="11">
        <v>1.0232361864375501E-4</v>
      </c>
      <c r="AC310" s="11">
        <v>0.48896473639940025</v>
      </c>
      <c r="AD310" s="11">
        <v>0.2907904046691312</v>
      </c>
      <c r="AE310" s="11">
        <v>1.3619028295589223E-2</v>
      </c>
      <c r="AF310" s="11">
        <v>0.93297546712698365</v>
      </c>
      <c r="AG310" s="11">
        <v>0.10900349618271117</v>
      </c>
      <c r="AH310" s="11">
        <v>0.1489221518528844</v>
      </c>
      <c r="AI310" s="11">
        <v>1.8359394807516867E-2</v>
      </c>
      <c r="AJ310" s="11">
        <v>-1.3298103408081662E-6</v>
      </c>
      <c r="AK310" s="11">
        <v>3.7313257829798834E-3</v>
      </c>
      <c r="AL310" s="11">
        <v>7.6491132139965431E-2</v>
      </c>
      <c r="AM310" s="11">
        <v>1.4014139761478526E-2</v>
      </c>
      <c r="AN310" s="11">
        <v>2.9061333286972774E-2</v>
      </c>
      <c r="AO310" s="11">
        <v>0.30625202742981206</v>
      </c>
      <c r="AP310" s="11">
        <v>1.4271682653205011</v>
      </c>
      <c r="AQ310" s="11">
        <v>0.21486415375053255</v>
      </c>
      <c r="AR310" s="11">
        <v>3.4328676250658545E-2</v>
      </c>
      <c r="AS310" s="11">
        <v>0.58554331307691632</v>
      </c>
      <c r="AT310" s="11">
        <v>1.1007435738405324E-5</v>
      </c>
      <c r="AU310" s="11">
        <v>1.1261907399567223E-2</v>
      </c>
      <c r="AV310" s="11">
        <v>6.3138847265887782E-2</v>
      </c>
      <c r="AW310" s="11">
        <v>0.25331913818151464</v>
      </c>
      <c r="AX310" s="11">
        <v>0.39233877065669087</v>
      </c>
      <c r="AY310" s="11">
        <v>8.2363090428077088E-2</v>
      </c>
      <c r="AZ310" s="11">
        <v>4.2722605897658369E-5</v>
      </c>
      <c r="BA310" s="11">
        <v>6.8074130809542083E-2</v>
      </c>
      <c r="BB310" s="11">
        <v>7.4517712842946532E-2</v>
      </c>
      <c r="BC310" s="11">
        <v>0.91402255850103464</v>
      </c>
      <c r="BD310" s="11">
        <v>8.029349734267055E-2</v>
      </c>
      <c r="BE310" s="11">
        <v>0.17538890779836841</v>
      </c>
      <c r="BF310" s="11">
        <v>1.2237081724156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3.148597791224166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-4.3832380384168642E-4</v>
      </c>
      <c r="BW310" s="14">
        <v>24.988141676196157</v>
      </c>
      <c r="BX310" s="14">
        <v>48.136739467420362</v>
      </c>
      <c r="BY310">
        <v>48.136739467420362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5.23865028041407</v>
      </c>
      <c r="I312" s="11">
        <v>1.921428839054724E-2</v>
      </c>
      <c r="J312" s="11">
        <v>4.1631469416589038E-2</v>
      </c>
      <c r="K312" s="11">
        <v>0.30116643731338993</v>
      </c>
      <c r="L312" s="11">
        <v>8.1362525583447171E-2</v>
      </c>
      <c r="M312" s="11">
        <v>0.12099888430429387</v>
      </c>
      <c r="N312" s="11">
        <v>2.1959685993193847E-4</v>
      </c>
      <c r="O312" s="11">
        <v>6.9650058217025901E-4</v>
      </c>
      <c r="P312" s="11">
        <v>1.9251614193043759E-4</v>
      </c>
      <c r="Q312" s="11">
        <v>1.6911634565764132E-2</v>
      </c>
      <c r="R312" s="11">
        <v>7.6935364909680786E-3</v>
      </c>
      <c r="S312" s="11">
        <v>4.7850773488604122E-2</v>
      </c>
      <c r="T312" s="11">
        <v>1.3182147493053233</v>
      </c>
      <c r="U312" s="11">
        <v>3.0051044149646606</v>
      </c>
      <c r="V312" s="11">
        <v>0.33343921355471129</v>
      </c>
      <c r="W312" s="11">
        <v>0.2275005087473492</v>
      </c>
      <c r="X312" s="11">
        <v>10.469969117662965</v>
      </c>
      <c r="Y312" s="11">
        <v>0.15896217256371223</v>
      </c>
      <c r="Z312" s="11">
        <v>1.1002337857924999E-4</v>
      </c>
      <c r="AA312" s="11">
        <v>6.2379352109116128E-3</v>
      </c>
      <c r="AB312" s="11">
        <v>2.2155581422234031E-4</v>
      </c>
      <c r="AC312" s="11">
        <v>0.49278443797402044</v>
      </c>
      <c r="AD312" s="11">
        <v>0.25094932831347033</v>
      </c>
      <c r="AE312" s="11">
        <v>7.8189329163584509E-2</v>
      </c>
      <c r="AF312" s="11">
        <v>0.94493769332157374</v>
      </c>
      <c r="AG312" s="11">
        <v>7.3737789159063163E-2</v>
      </c>
      <c r="AH312" s="11">
        <v>0.13508139993480309</v>
      </c>
      <c r="AI312" s="11">
        <v>2.5536372608821481E-2</v>
      </c>
      <c r="AJ312" s="11">
        <v>1.6010568977575515E-5</v>
      </c>
      <c r="AK312" s="11">
        <v>3.691457675847208E-3</v>
      </c>
      <c r="AL312" s="11">
        <v>8.5657833476946471E-2</v>
      </c>
      <c r="AM312" s="11">
        <v>1.8979224193537168E-2</v>
      </c>
      <c r="AN312" s="11">
        <v>7.9667906233942438E-3</v>
      </c>
      <c r="AO312" s="11">
        <v>0.14184801528406088</v>
      </c>
      <c r="AP312" s="11">
        <v>2.3000976541670166</v>
      </c>
      <c r="AQ312" s="11">
        <v>0.2751086263941292</v>
      </c>
      <c r="AR312" s="11">
        <v>4.4389405956674337E-2</v>
      </c>
      <c r="AS312" s="11">
        <v>0.2055303096215218</v>
      </c>
      <c r="AT312" s="11">
        <v>3.2266730411411982E-5</v>
      </c>
      <c r="AU312" s="11">
        <v>3.2129672722733451E-3</v>
      </c>
      <c r="AV312" s="11">
        <v>4.9837155036207378E-2</v>
      </c>
      <c r="AW312" s="11">
        <v>0.21836417492208401</v>
      </c>
      <c r="AX312" s="11">
        <v>0.74278062256873911</v>
      </c>
      <c r="AY312" s="11">
        <v>7.3158811038362331E-2</v>
      </c>
      <c r="AZ312" s="11">
        <v>4.0000000000000003E-5</v>
      </c>
      <c r="BA312" s="11">
        <v>5.3777582071552754E-2</v>
      </c>
      <c r="BB312" s="11">
        <v>6.1876820914170051E-2</v>
      </c>
      <c r="BC312" s="11">
        <v>0.98808946754602878</v>
      </c>
      <c r="BD312" s="11">
        <v>0.31413444054528089</v>
      </c>
      <c r="BE312" s="11">
        <v>0.14029056057204062</v>
      </c>
      <c r="BF312" s="11">
        <v>9.772488773702431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897566890768363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-1.0834583284519155E-2</v>
      </c>
      <c r="BW312" s="14">
        <v>30.23831541671548</v>
      </c>
      <c r="BX312" s="14">
        <v>54.135882307483847</v>
      </c>
      <c r="BY312">
        <v>55.23865028041407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844565784636252</v>
      </c>
      <c r="I313" s="11">
        <v>0.19852783627928364</v>
      </c>
      <c r="J313" s="11">
        <v>5.045782340021062E-2</v>
      </c>
      <c r="K313" s="11">
        <v>0.17166473990769288</v>
      </c>
      <c r="L313" s="11">
        <v>8.264236762093953E-2</v>
      </c>
      <c r="M313" s="11">
        <v>0.15030901296973972</v>
      </c>
      <c r="N313" s="11">
        <v>4.271446885168526E-4</v>
      </c>
      <c r="O313" s="11">
        <v>1.5900000000000001E-3</v>
      </c>
      <c r="P313" s="11">
        <v>5.0000000000000001E-4</v>
      </c>
      <c r="Q313" s="11">
        <v>1.8545707825815553E-2</v>
      </c>
      <c r="R313" s="11">
        <v>0.13801117136641047</v>
      </c>
      <c r="S313" s="11">
        <v>4.8336839932297884E-2</v>
      </c>
      <c r="T313" s="11">
        <v>0.836169939734835</v>
      </c>
      <c r="U313" s="11">
        <v>1.5612721555978173</v>
      </c>
      <c r="V313" s="11">
        <v>0.299236292219696</v>
      </c>
      <c r="W313" s="11">
        <v>0.17894245886243976</v>
      </c>
      <c r="X313" s="11">
        <v>5.0806439397370449</v>
      </c>
      <c r="Y313" s="11">
        <v>6.4905960699067525E-2</v>
      </c>
      <c r="Z313" s="11">
        <v>2.5985132918850937E-4</v>
      </c>
      <c r="AA313" s="11">
        <v>1.9896476124295848E-2</v>
      </c>
      <c r="AB313" s="11">
        <v>7.3999999999999999E-4</v>
      </c>
      <c r="AC313" s="11">
        <v>0.4862650779179703</v>
      </c>
      <c r="AD313" s="11">
        <v>0.22161146805552237</v>
      </c>
      <c r="AE313" s="11">
        <v>3.8717653076862764E-2</v>
      </c>
      <c r="AF313" s="11">
        <v>0.51591378725999548</v>
      </c>
      <c r="AG313" s="11">
        <v>0.10441357727933902</v>
      </c>
      <c r="AH313" s="11">
        <v>0.18638614070834533</v>
      </c>
      <c r="AI313" s="11">
        <v>2.2849409704731295E-2</v>
      </c>
      <c r="AJ313" s="11">
        <v>1.7000000000000001E-4</v>
      </c>
      <c r="AK313" s="11">
        <v>3.356427927030687E-3</v>
      </c>
      <c r="AL313" s="11">
        <v>8.4447580905877367E-2</v>
      </c>
      <c r="AM313" s="11">
        <v>5.7491889635851744E-2</v>
      </c>
      <c r="AN313" s="11">
        <v>4.9805479678401141E-2</v>
      </c>
      <c r="AO313" s="11">
        <v>0.17944288357567201</v>
      </c>
      <c r="AP313" s="11">
        <v>6.4398817155141188</v>
      </c>
      <c r="AQ313" s="11">
        <v>0.2552131992518194</v>
      </c>
      <c r="AR313" s="11">
        <v>2.7534751786514097E-2</v>
      </c>
      <c r="AS313" s="11">
        <v>1.7364287474251181</v>
      </c>
      <c r="AT313" s="11">
        <v>1.1697769278478404E-4</v>
      </c>
      <c r="AU313" s="11">
        <v>3.5292655755082801E-2</v>
      </c>
      <c r="AV313" s="11">
        <v>5.7418492605622748E-2</v>
      </c>
      <c r="AW313" s="11">
        <v>0.85964909928224176</v>
      </c>
      <c r="AX313" s="11">
        <v>0.52742828950354492</v>
      </c>
      <c r="AY313" s="11">
        <v>8.2932603378009534E-2</v>
      </c>
      <c r="AZ313" s="11">
        <v>-7.6897601750375202E-5</v>
      </c>
      <c r="BA313" s="11">
        <v>5.0970819285833371E-2</v>
      </c>
      <c r="BB313" s="11">
        <v>4.346828139320047E-2</v>
      </c>
      <c r="BC313" s="11">
        <v>5.5430430716835524</v>
      </c>
      <c r="BD313" s="11">
        <v>0.16316864455063138</v>
      </c>
      <c r="BE313" s="11">
        <v>0.18245288876301274</v>
      </c>
      <c r="BF313" s="11">
        <v>1.1435118103908803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6.870309552394133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1.1287542759750359E-2</v>
      </c>
      <c r="BW313" s="14">
        <v>25.87538754275975</v>
      </c>
      <c r="BX313" s="14">
        <v>52.745697095153886</v>
      </c>
      <c r="BY313">
        <v>53.844565784636252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1.09190601498981</v>
      </c>
      <c r="I314" s="11">
        <v>0.25207842347197706</v>
      </c>
      <c r="J314" s="11">
        <v>4.3963113487205052E-2</v>
      </c>
      <c r="K314" s="11">
        <v>0.42641876966082387</v>
      </c>
      <c r="L314" s="11">
        <v>7.5868197861861914E-2</v>
      </c>
      <c r="M314" s="11">
        <v>0.16645774913950828</v>
      </c>
      <c r="N314" s="11">
        <v>1.4693542671204103E-4</v>
      </c>
      <c r="O314" s="11">
        <v>1.0565957836715508E-3</v>
      </c>
      <c r="P314" s="11">
        <v>2.5212225196561875E-4</v>
      </c>
      <c r="Q314" s="11">
        <v>1.4071181286743228E-2</v>
      </c>
      <c r="R314" s="11">
        <v>2.7461413282710491E-2</v>
      </c>
      <c r="S314" s="11">
        <v>4.4179334193250777E-2</v>
      </c>
      <c r="T314" s="11">
        <v>1.6574183917601231</v>
      </c>
      <c r="U314" s="11">
        <v>7.262387033710783</v>
      </c>
      <c r="V314" s="11">
        <v>0.55484123302682054</v>
      </c>
      <c r="W314" s="11">
        <v>0.28675421762402048</v>
      </c>
      <c r="X314" s="11">
        <v>6.1325558979505246</v>
      </c>
      <c r="Y314" s="11">
        <v>9.8523962045243246E-2</v>
      </c>
      <c r="Z314" s="11">
        <v>1.3158036199342998E-4</v>
      </c>
      <c r="AA314" s="11">
        <v>1.2309700512875629E-2</v>
      </c>
      <c r="AB314" s="11">
        <v>3.1813266525314255E-4</v>
      </c>
      <c r="AC314" s="11">
        <v>0.36618298403781729</v>
      </c>
      <c r="AD314" s="11">
        <v>0.26216969538396334</v>
      </c>
      <c r="AE314" s="11">
        <v>0.29404771106880956</v>
      </c>
      <c r="AF314" s="11">
        <v>0.99577350541110432</v>
      </c>
      <c r="AG314" s="11">
        <v>8.7551074317688465E-2</v>
      </c>
      <c r="AH314" s="11">
        <v>0.18195296909611225</v>
      </c>
      <c r="AI314" s="11">
        <v>2.2312631410734279E-2</v>
      </c>
      <c r="AJ314" s="11">
        <v>1.9212682773090621E-5</v>
      </c>
      <c r="AK314" s="11">
        <v>2.9153911756585071E-3</v>
      </c>
      <c r="AL314" s="11">
        <v>7.9417565382791627E-2</v>
      </c>
      <c r="AM314" s="11">
        <v>7.2711350856422621E-3</v>
      </c>
      <c r="AN314" s="11">
        <v>2.3828885959576811E-2</v>
      </c>
      <c r="AO314" s="11">
        <v>0.25090936441714495</v>
      </c>
      <c r="AP314" s="11">
        <v>1.6311265502834664</v>
      </c>
      <c r="AQ314" s="11">
        <v>0.23246338922225099</v>
      </c>
      <c r="AR314" s="11">
        <v>3.1046977001674445E-2</v>
      </c>
      <c r="AS314" s="11">
        <v>0.39192149144006949</v>
      </c>
      <c r="AT314" s="11">
        <v>4.0933078354352089E-5</v>
      </c>
      <c r="AU314" s="11">
        <v>1.5004510666160266E-2</v>
      </c>
      <c r="AV314" s="11">
        <v>6.1606988594045412E-2</v>
      </c>
      <c r="AW314" s="11">
        <v>0.88005304441047727</v>
      </c>
      <c r="AX314" s="11">
        <v>0.50543836560748001</v>
      </c>
      <c r="AY314" s="11">
        <v>8.2367251355148968E-2</v>
      </c>
      <c r="AZ314" s="11">
        <v>-8.3613029488291854E-5</v>
      </c>
      <c r="BA314" s="11">
        <v>3.1933551575042157E-2</v>
      </c>
      <c r="BB314" s="11">
        <v>5.3306365812691138E-2</v>
      </c>
      <c r="BC314" s="11">
        <v>0.55517588504262461</v>
      </c>
      <c r="BD314" s="11">
        <v>0.10151219624779888</v>
      </c>
      <c r="BE314" s="11">
        <v>0.1899642840758832</v>
      </c>
      <c r="BF314" s="11">
        <v>1.2493235583320765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4.406917517900883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-2.0972579620234709E-2</v>
      </c>
      <c r="BW314" s="14">
        <v>26.383857420379766</v>
      </c>
      <c r="BX314" s="14">
        <v>50.790774938280641</v>
      </c>
      <c r="BY314">
        <v>51.09190601498981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3.580675003582549</v>
      </c>
      <c r="I315" s="11">
        <v>1.2344142392218543E-2</v>
      </c>
      <c r="J315" s="11">
        <v>5.4020058737781512E-2</v>
      </c>
      <c r="K315" s="11">
        <v>0.39604683557622655</v>
      </c>
      <c r="L315" s="11">
        <v>8.5187292464034517E-2</v>
      </c>
      <c r="M315" s="11">
        <v>0.16781331390078935</v>
      </c>
      <c r="N315" s="11">
        <v>1.563307166099487E-4</v>
      </c>
      <c r="O315" s="11">
        <v>8.9202517694910474E-4</v>
      </c>
      <c r="P315" s="11">
        <v>2.0520517417974688E-4</v>
      </c>
      <c r="Q315" s="11">
        <v>1.1016392240265694E-2</v>
      </c>
      <c r="R315" s="11">
        <v>7.0295344362415902E-3</v>
      </c>
      <c r="S315" s="11">
        <v>5.2332900034917744E-2</v>
      </c>
      <c r="T315" s="11">
        <v>2.0907616989069244</v>
      </c>
      <c r="U315" s="11">
        <v>5.2314845153458389</v>
      </c>
      <c r="V315" s="11">
        <v>0.65200805104162829</v>
      </c>
      <c r="W315" s="11">
        <v>0.4306784715774078</v>
      </c>
      <c r="X315" s="11">
        <v>9.7450362763731064</v>
      </c>
      <c r="Y315" s="11">
        <v>0.10066050391404971</v>
      </c>
      <c r="Z315" s="11">
        <v>1.075175339344375E-4</v>
      </c>
      <c r="AA315" s="11">
        <v>7.697551072795742E-3</v>
      </c>
      <c r="AB315" s="11">
        <v>2.7146387974556568E-4</v>
      </c>
      <c r="AC315" s="11">
        <v>0.12870026734588819</v>
      </c>
      <c r="AD315" s="11">
        <v>0.25137204371819877</v>
      </c>
      <c r="AE315" s="11">
        <v>6.5395732024381037E-2</v>
      </c>
      <c r="AF315" s="11">
        <v>1.5892572161180174</v>
      </c>
      <c r="AG315" s="11">
        <v>8.378218331188135E-2</v>
      </c>
      <c r="AH315" s="11">
        <v>0.18302781287055891</v>
      </c>
      <c r="AI315" s="11">
        <v>2.4380746750060845E-2</v>
      </c>
      <c r="AJ315" s="11">
        <v>3.0000000000000001E-5</v>
      </c>
      <c r="AK315" s="11">
        <v>3.4221011322806564E-3</v>
      </c>
      <c r="AL315" s="11">
        <v>0.11154686762726881</v>
      </c>
      <c r="AM315" s="11">
        <v>1.3525247356159129E-2</v>
      </c>
      <c r="AN315" s="11">
        <v>8.9528858251919485E-3</v>
      </c>
      <c r="AO315" s="11">
        <v>0.24060714305686517</v>
      </c>
      <c r="AP315" s="11">
        <v>0.68349219648216708</v>
      </c>
      <c r="AQ315" s="11">
        <v>0.43206800415504082</v>
      </c>
      <c r="AR315" s="11">
        <v>4.4557741689377713E-2</v>
      </c>
      <c r="AS315" s="11">
        <v>0.22709371459469102</v>
      </c>
      <c r="AT315" s="11">
        <v>4.1727032694409126E-5</v>
      </c>
      <c r="AU315" s="11">
        <v>3.5619855116775035E-3</v>
      </c>
      <c r="AV315" s="11">
        <v>8.1115343554181707E-2</v>
      </c>
      <c r="AW315" s="11">
        <v>0.21022294415890533</v>
      </c>
      <c r="AX315" s="11">
        <v>1.0523957121913077</v>
      </c>
      <c r="AY315" s="11">
        <v>8.4493798090249483E-2</v>
      </c>
      <c r="AZ315" s="11">
        <v>5.8403257372072957E-5</v>
      </c>
      <c r="BA315" s="11">
        <v>2.2647606139637403E-2</v>
      </c>
      <c r="BB315" s="11">
        <v>6.5064135321745029E-2</v>
      </c>
      <c r="BC315" s="11">
        <v>0.26555144511844364</v>
      </c>
      <c r="BD315" s="11">
        <v>0.10159596485314695</v>
      </c>
      <c r="BE315" s="11">
        <v>0.17627907785269517</v>
      </c>
      <c r="BF315" s="11">
        <v>1.1610287667007368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5.21160041530274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-3.2645195980507156E-2</v>
      </c>
      <c r="BW315" s="14">
        <v>28.067494804019493</v>
      </c>
      <c r="BX315" s="14">
        <v>53.279095219322237</v>
      </c>
      <c r="BY315">
        <v>53.580675003582549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5.7486192969859</v>
      </c>
      <c r="I316" s="11">
        <v>8.2355653789692368E-2</v>
      </c>
      <c r="J316" s="11">
        <v>5.7010442143464138E-2</v>
      </c>
      <c r="K316" s="11">
        <v>0.28312606469146728</v>
      </c>
      <c r="L316" s="11">
        <v>9.6201856212104891E-2</v>
      </c>
      <c r="M316" s="11">
        <v>0.1928263191050657</v>
      </c>
      <c r="N316" s="11">
        <v>4.6999999999999999E-4</v>
      </c>
      <c r="O316" s="11">
        <v>1.554948188323631E-3</v>
      </c>
      <c r="P316" s="11">
        <v>4.2651796634940659E-4</v>
      </c>
      <c r="Q316" s="11">
        <v>6.0549169335573097E-2</v>
      </c>
      <c r="R316" s="11">
        <v>0.24283158339266425</v>
      </c>
      <c r="S316" s="11">
        <v>4.8100036775162468E-2</v>
      </c>
      <c r="T316" s="11">
        <v>1.8010461736944605</v>
      </c>
      <c r="U316" s="11">
        <v>13.119190723010286</v>
      </c>
      <c r="V316" s="11">
        <v>0.26946221422052208</v>
      </c>
      <c r="W316" s="11">
        <v>0.32422283462065177</v>
      </c>
      <c r="X316" s="11">
        <v>5.4803367521435922</v>
      </c>
      <c r="Y316" s="11">
        <v>0.29267198105448772</v>
      </c>
      <c r="Z316" s="11">
        <v>1.3732959558607655E-4</v>
      </c>
      <c r="AA316" s="11">
        <v>1.5832621674146296E-2</v>
      </c>
      <c r="AB316" s="11">
        <v>5.3130615532853503E-4</v>
      </c>
      <c r="AC316" s="11">
        <v>0.2770445854496843</v>
      </c>
      <c r="AD316" s="11">
        <v>0.1929341503060113</v>
      </c>
      <c r="AE316" s="11">
        <v>8.7330685671546698E-2</v>
      </c>
      <c r="AF316" s="11">
        <v>1.2576805803488251</v>
      </c>
      <c r="AG316" s="11">
        <v>8.7951865399484824E-2</v>
      </c>
      <c r="AH316" s="11">
        <v>0.1880011978839185</v>
      </c>
      <c r="AI316" s="11">
        <v>2.736675382421493E-2</v>
      </c>
      <c r="AJ316" s="11">
        <v>8.3294018482380766E-5</v>
      </c>
      <c r="AK316" s="11">
        <v>4.2014731928681709E-3</v>
      </c>
      <c r="AL316" s="11">
        <v>0.10028863966633081</v>
      </c>
      <c r="AM316" s="11">
        <v>2.5942961057617033E-2</v>
      </c>
      <c r="AN316" s="11">
        <v>0.251510626227894</v>
      </c>
      <c r="AO316" s="11">
        <v>0.14026804887594702</v>
      </c>
      <c r="AP316" s="11">
        <v>2.0121324256374229</v>
      </c>
      <c r="AQ316" s="11">
        <v>0.26777974526761184</v>
      </c>
      <c r="AR316" s="11">
        <v>2.2305835356999225E-2</v>
      </c>
      <c r="AS316" s="11">
        <v>0.41339529023521326</v>
      </c>
      <c r="AT316" s="11">
        <v>8.5579644089629493E-5</v>
      </c>
      <c r="AU316" s="11">
        <v>0.18095201936380576</v>
      </c>
      <c r="AV316" s="11">
        <v>3.5680630662238304E-2</v>
      </c>
      <c r="AW316" s="11">
        <v>0.62608308885850095</v>
      </c>
      <c r="AX316" s="11">
        <v>0.80976578245994635</v>
      </c>
      <c r="AY316" s="11">
        <v>9.781516025980562E-2</v>
      </c>
      <c r="AZ316" s="11">
        <v>1.7261012390708077E-4</v>
      </c>
      <c r="BA316" s="11">
        <v>8.460561651285349E-2</v>
      </c>
      <c r="BB316" s="11">
        <v>3.4834477280909E-2</v>
      </c>
      <c r="BC316" s="11">
        <v>0.5951863909511137</v>
      </c>
      <c r="BD316" s="11">
        <v>0.19605299285665478</v>
      </c>
      <c r="BE316" s="11">
        <v>0.20291319436480773</v>
      </c>
      <c r="BF316" s="11">
        <v>1.467194391108996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30.603922173438715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-1.8636681816009158E-2</v>
      </c>
      <c r="BW316" s="14">
        <v>24.543093318183992</v>
      </c>
      <c r="BX316" s="14">
        <v>55.147015491622739</v>
      </c>
      <c r="BY316">
        <v>55.7486192969859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7.609834810877111</v>
      </c>
      <c r="I317" s="11">
        <v>4.2369544395128425E-2</v>
      </c>
      <c r="J317" s="11">
        <v>3.7843658774409795E-2</v>
      </c>
      <c r="K317" s="11">
        <v>0.46586450129679208</v>
      </c>
      <c r="L317" s="11">
        <v>6.3694199301753601E-2</v>
      </c>
      <c r="M317" s="11">
        <v>0.12578760009876172</v>
      </c>
      <c r="N317" s="11">
        <v>1E-4</v>
      </c>
      <c r="O317" s="11">
        <v>1.0093574614823232E-4</v>
      </c>
      <c r="P317" s="11">
        <v>2.6621426132730524E-5</v>
      </c>
      <c r="Q317" s="11">
        <v>3.6410021431288672E-2</v>
      </c>
      <c r="R317" s="11">
        <v>9.6307882549881863E-3</v>
      </c>
      <c r="S317" s="11">
        <v>2.9672825030012263E-2</v>
      </c>
      <c r="T317" s="11">
        <v>1.4093372990961357</v>
      </c>
      <c r="U317" s="11">
        <v>4.5443079284475685</v>
      </c>
      <c r="V317" s="11">
        <v>0.2711983255791286</v>
      </c>
      <c r="W317" s="11">
        <v>0.26012631319426088</v>
      </c>
      <c r="X317" s="11">
        <v>16.295110862810205</v>
      </c>
      <c r="Y317" s="11">
        <v>0.18890034728428581</v>
      </c>
      <c r="Z317" s="11">
        <v>7.0978959278675019E-5</v>
      </c>
      <c r="AA317" s="11">
        <v>4.1118077610906745E-4</v>
      </c>
      <c r="AB317" s="11">
        <v>2.716265330506285E-4</v>
      </c>
      <c r="AC317" s="11">
        <v>0.36500541112389223</v>
      </c>
      <c r="AD317" s="11">
        <v>0.21257832164676183</v>
      </c>
      <c r="AE317" s="11">
        <v>0.14143729798430013</v>
      </c>
      <c r="AF317" s="11">
        <v>1.3880547928170293</v>
      </c>
      <c r="AG317" s="11">
        <v>6.0512283365895883E-2</v>
      </c>
      <c r="AH317" s="11">
        <v>0.13083696916372264</v>
      </c>
      <c r="AI317" s="11">
        <v>1.8807945557965281E-2</v>
      </c>
      <c r="AJ317" s="11">
        <v>-5.0638482726465319E-5</v>
      </c>
      <c r="AK317" s="11">
        <v>3.6999999999999999E-4</v>
      </c>
      <c r="AL317" s="11">
        <v>6.7736179747300035E-2</v>
      </c>
      <c r="AM317" s="11">
        <v>6.1795630175953999E-3</v>
      </c>
      <c r="AN317" s="11">
        <v>3.7553849068411456E-3</v>
      </c>
      <c r="AO317" s="11">
        <v>0.12693063132244134</v>
      </c>
      <c r="AP317" s="11">
        <v>1.8383547462623331</v>
      </c>
      <c r="AQ317" s="11">
        <v>0.45537045087800387</v>
      </c>
      <c r="AR317" s="11">
        <v>2.6196586554408055E-2</v>
      </c>
      <c r="AS317" s="11">
        <v>3.1983745947921902E-2</v>
      </c>
      <c r="AT317" s="11">
        <v>4.0000000000000003E-5</v>
      </c>
      <c r="AU317" s="11">
        <v>3.2377669940682938E-3</v>
      </c>
      <c r="AV317" s="11">
        <v>4.0856328909527326E-2</v>
      </c>
      <c r="AW317" s="11">
        <v>0.32727794847914077</v>
      </c>
      <c r="AX317" s="11">
        <v>1.3246225981722419</v>
      </c>
      <c r="AY317" s="11">
        <v>6.1099613267764974E-2</v>
      </c>
      <c r="AZ317" s="11">
        <v>-9.3613029488291854E-5</v>
      </c>
      <c r="BA317" s="11">
        <v>4.0429628242130778E-3</v>
      </c>
      <c r="BB317" s="11">
        <v>4.1014596107457418E-2</v>
      </c>
      <c r="BC317" s="11">
        <v>0.38660983180994091</v>
      </c>
      <c r="BD317" s="11">
        <v>0.20047746688124712</v>
      </c>
      <c r="BE317" s="11">
        <v>0.12362305006020373</v>
      </c>
      <c r="BF317" s="11">
        <v>9.5961447888383566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1.177699925514275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-4.4074081184823644E-2</v>
      </c>
      <c r="BW317" s="14">
        <v>25.827835918815175</v>
      </c>
      <c r="BX317" s="14">
        <v>57.005535844329444</v>
      </c>
      <c r="BY317">
        <v>57.609834810877111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3.088255789554289</v>
      </c>
      <c r="I318" s="11">
        <v>3.2535860814993649E-2</v>
      </c>
      <c r="J318" s="11">
        <v>3.3471829982039923E-2</v>
      </c>
      <c r="K318" s="11">
        <v>0.53743792194085227</v>
      </c>
      <c r="L318" s="11">
        <v>6.1133884303232258E-2</v>
      </c>
      <c r="M318" s="11">
        <v>7.7664477752207361E-2</v>
      </c>
      <c r="N318" s="11">
        <v>0</v>
      </c>
      <c r="O318" s="11">
        <v>2.0000000000000002E-5</v>
      </c>
      <c r="P318" s="11">
        <v>0</v>
      </c>
      <c r="Q318" s="11">
        <v>4.1624427324474952E-2</v>
      </c>
      <c r="R318" s="11">
        <v>4.8805949299921721E-3</v>
      </c>
      <c r="S318" s="11">
        <v>2.444423243132406E-2</v>
      </c>
      <c r="T318" s="11">
        <v>1.2875869553291655</v>
      </c>
      <c r="U318" s="11">
        <v>5.0613807110096163</v>
      </c>
      <c r="V318" s="11">
        <v>0.24652741560972291</v>
      </c>
      <c r="W318" s="11">
        <v>0.26291796666811118</v>
      </c>
      <c r="X318" s="11">
        <v>18.924794601060782</v>
      </c>
      <c r="Y318" s="11">
        <v>0.27018922874829043</v>
      </c>
      <c r="Z318" s="11">
        <v>0</v>
      </c>
      <c r="AA318" s="11">
        <v>1.0013086850300404E-4</v>
      </c>
      <c r="AB318" s="11">
        <v>0</v>
      </c>
      <c r="AC318" s="11">
        <v>0.76024650392568549</v>
      </c>
      <c r="AD318" s="11">
        <v>0.22915437370341143</v>
      </c>
      <c r="AE318" s="11">
        <v>0.1116795116783893</v>
      </c>
      <c r="AF318" s="11">
        <v>1.2827655120453394</v>
      </c>
      <c r="AG318" s="11">
        <v>3.627787520790917E-2</v>
      </c>
      <c r="AH318" s="11">
        <v>0.10158474953182901</v>
      </c>
      <c r="AI318" s="11">
        <v>1.7404412288062356E-2</v>
      </c>
      <c r="AJ318" s="11">
        <v>0</v>
      </c>
      <c r="AK318" s="11">
        <v>2.0000000000000002E-5</v>
      </c>
      <c r="AL318" s="11">
        <v>6.6153780401017576E-2</v>
      </c>
      <c r="AM318" s="11">
        <v>1.0352947398223147E-2</v>
      </c>
      <c r="AN318" s="11">
        <v>1.0029477746151389E-3</v>
      </c>
      <c r="AO318" s="11">
        <v>9.9664673179214597E-2</v>
      </c>
      <c r="AP318" s="11">
        <v>2.3257744908856619</v>
      </c>
      <c r="AQ318" s="11">
        <v>0.52139226412041539</v>
      </c>
      <c r="AR318" s="11">
        <v>2.4672459201609796E-2</v>
      </c>
      <c r="AS318" s="11">
        <v>4.659885158388772E-2</v>
      </c>
      <c r="AT318" s="11">
        <v>2.0000000000000002E-5</v>
      </c>
      <c r="AU318" s="11">
        <v>7.4250974101162763E-4</v>
      </c>
      <c r="AV318" s="11">
        <v>3.8498026687869634E-2</v>
      </c>
      <c r="AW318" s="11">
        <v>0.28958386894463078</v>
      </c>
      <c r="AX318" s="11">
        <v>1.4692389449863059</v>
      </c>
      <c r="AY318" s="11">
        <v>5.0834273724401295E-2</v>
      </c>
      <c r="AZ318" s="11">
        <v>0</v>
      </c>
      <c r="BA318" s="11">
        <v>2.6101118281176964E-3</v>
      </c>
      <c r="BB318" s="11">
        <v>3.3275329490129374E-2</v>
      </c>
      <c r="BC318" s="11">
        <v>0.46833769828011834</v>
      </c>
      <c r="BD318" s="11">
        <v>0.21658863025986053</v>
      </c>
      <c r="BE318" s="11">
        <v>8.1595171685696244E-2</v>
      </c>
      <c r="BF318" s="11">
        <v>7.6357766478124291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5.160415933974534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-2.675418062617059E-2</v>
      </c>
      <c r="BW318" s="14">
        <v>27.325085819373825</v>
      </c>
      <c r="BX318" s="14">
        <v>62.485501753348359</v>
      </c>
      <c r="BY318">
        <v>63.088255789554289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2.109284660933</v>
      </c>
      <c r="I319" s="11">
        <v>1.5029200477527649E-2</v>
      </c>
      <c r="J319" s="11">
        <v>4.3336915608006989E-2</v>
      </c>
      <c r="K319" s="11">
        <v>0.27557771418463994</v>
      </c>
      <c r="L319" s="11">
        <v>6.5214814606677177E-2</v>
      </c>
      <c r="M319" s="11">
        <v>0.13914286261884848</v>
      </c>
      <c r="N319" s="11">
        <v>1.831207809362299E-3</v>
      </c>
      <c r="O319" s="11">
        <v>1.4706194368268419E-3</v>
      </c>
      <c r="P319" s="11">
        <v>3.6319464536358251E-4</v>
      </c>
      <c r="Q319" s="11">
        <v>9.6292780344786316E-3</v>
      </c>
      <c r="R319" s="11">
        <v>9.6183263174948394E-3</v>
      </c>
      <c r="S319" s="11">
        <v>4.6714989666226579E-2</v>
      </c>
      <c r="T319" s="11">
        <v>1.2682579686891728</v>
      </c>
      <c r="U319" s="11">
        <v>3.0016017686510774</v>
      </c>
      <c r="V319" s="11">
        <v>0.38569842349669742</v>
      </c>
      <c r="W319" s="11">
        <v>0.30456553669225261</v>
      </c>
      <c r="X319" s="11">
        <v>8.5000376068212873</v>
      </c>
      <c r="Y319" s="11">
        <v>4.9552673300521655E-2</v>
      </c>
      <c r="Z319" s="11">
        <v>8.2353704550516111E-4</v>
      </c>
      <c r="AA319" s="11">
        <v>1.3282050935857981E-2</v>
      </c>
      <c r="AB319" s="11">
        <v>2.8939304558794387E-3</v>
      </c>
      <c r="AC319" s="11">
        <v>0.3833906017951913</v>
      </c>
      <c r="AD319" s="11">
        <v>0.21637002338470923</v>
      </c>
      <c r="AE319" s="11">
        <v>3.8668211824508393E-2</v>
      </c>
      <c r="AF319" s="11">
        <v>1.0665161911426919</v>
      </c>
      <c r="AG319" s="11">
        <v>7.8181530835835317E-2</v>
      </c>
      <c r="AH319" s="11">
        <v>0.15498588907193112</v>
      </c>
      <c r="AI319" s="11">
        <v>2.1363122026680122E-2</v>
      </c>
      <c r="AJ319" s="11">
        <v>1.0095267170143779E-3</v>
      </c>
      <c r="AK319" s="11">
        <v>9.2037287240123947E-3</v>
      </c>
      <c r="AL319" s="11">
        <v>8.374356334909179E-2</v>
      </c>
      <c r="AM319" s="11">
        <v>9.6249464158326567E-2</v>
      </c>
      <c r="AN319" s="11">
        <v>1.2029315084298484E-2</v>
      </c>
      <c r="AO319" s="11">
        <v>0.1820043486222348</v>
      </c>
      <c r="AP319" s="11">
        <v>3.3978507615793143</v>
      </c>
      <c r="AQ319" s="11">
        <v>0.3219964170382803</v>
      </c>
      <c r="AR319" s="11">
        <v>4.1250623467214399E-2</v>
      </c>
      <c r="AS319" s="11">
        <v>0.42996935126760466</v>
      </c>
      <c r="AT319" s="11">
        <v>3.5264451881331397E-4</v>
      </c>
      <c r="AU319" s="11">
        <v>4.0027632147976982E-3</v>
      </c>
      <c r="AV319" s="11">
        <v>5.5351734241924383E-2</v>
      </c>
      <c r="AW319" s="11">
        <v>0.23811858434833888</v>
      </c>
      <c r="AX319" s="11">
        <v>0.73559894603957554</v>
      </c>
      <c r="AY319" s="11">
        <v>7.7911355030320817E-2</v>
      </c>
      <c r="AZ319" s="11">
        <v>2.5267051607127645E-3</v>
      </c>
      <c r="BA319" s="11">
        <v>5.1704910030433288E-2</v>
      </c>
      <c r="BB319" s="11">
        <v>6.746733711739393E-2</v>
      </c>
      <c r="BC319" s="11">
        <v>1.2941196169198574</v>
      </c>
      <c r="BD319" s="11">
        <v>0.15592867355031803</v>
      </c>
      <c r="BE319" s="11">
        <v>0.14951706801922204</v>
      </c>
      <c r="BF319" s="11">
        <v>1.101865629852156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3.513044284072869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-2.3700925615752752E-2</v>
      </c>
      <c r="BW319" s="14">
        <v>27.794559074384249</v>
      </c>
      <c r="BX319" s="14">
        <v>51.307603358457108</v>
      </c>
      <c r="BY319">
        <v>52.109284660933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5.460271826128817</v>
      </c>
      <c r="I320" s="11">
        <v>9.6291273113490311E-2</v>
      </c>
      <c r="J320" s="11">
        <v>8.4324028776846527E-2</v>
      </c>
      <c r="K320" s="11">
        <v>0.7264385160107627</v>
      </c>
      <c r="L320" s="11">
        <v>0.10712593040014591</v>
      </c>
      <c r="M320" s="11">
        <v>0.19341731318884783</v>
      </c>
      <c r="N320" s="11">
        <v>2.1386797042992505E-4</v>
      </c>
      <c r="O320" s="11">
        <v>3.2401425348909437E-3</v>
      </c>
      <c r="P320" s="11">
        <v>6.659294694679477E-4</v>
      </c>
      <c r="Q320" s="11">
        <v>3.3832792234172335E-2</v>
      </c>
      <c r="R320" s="11">
        <v>0.14788476442570278</v>
      </c>
      <c r="S320" s="11">
        <v>5.8969074639932166E-2</v>
      </c>
      <c r="T320" s="11">
        <v>1.2788660597221277</v>
      </c>
      <c r="U320" s="11">
        <v>0.47368500504179423</v>
      </c>
      <c r="V320" s="11">
        <v>0.1175236281670041</v>
      </c>
      <c r="W320" s="11">
        <v>0.49960514561135755</v>
      </c>
      <c r="X320" s="11">
        <v>11.798309108000236</v>
      </c>
      <c r="Y320" s="11">
        <v>0.19247025060739636</v>
      </c>
      <c r="Z320" s="11">
        <v>2.3137753294373908E-4</v>
      </c>
      <c r="AA320" s="11">
        <v>3.790514999314782E-2</v>
      </c>
      <c r="AB320" s="11">
        <v>2.5253708365005742E-4</v>
      </c>
      <c r="AC320" s="11">
        <v>0.12091004355993654</v>
      </c>
      <c r="AD320" s="11">
        <v>1.8585841165563399E-2</v>
      </c>
      <c r="AE320" s="11">
        <v>0.16851831414796686</v>
      </c>
      <c r="AF320" s="11">
        <v>3.1265157584514975</v>
      </c>
      <c r="AG320" s="11">
        <v>7.3251885897850214E-2</v>
      </c>
      <c r="AH320" s="11">
        <v>0.17605970538004809</v>
      </c>
      <c r="AI320" s="11">
        <v>3.1636541008453166E-2</v>
      </c>
      <c r="AJ320" s="11">
        <v>9.2486788778030625E-5</v>
      </c>
      <c r="AK320" s="11">
        <v>6.8129376602533084E-3</v>
      </c>
      <c r="AL320" s="11">
        <v>0.11739835070939973</v>
      </c>
      <c r="AM320" s="11">
        <v>1.6854960807941622E-2</v>
      </c>
      <c r="AN320" s="11">
        <v>0.12524700915270115</v>
      </c>
      <c r="AO320" s="11">
        <v>3.3212605724808754E-2</v>
      </c>
      <c r="AP320" s="11">
        <v>0.67677719619950238</v>
      </c>
      <c r="AQ320" s="11">
        <v>0.47154403204144429</v>
      </c>
      <c r="AR320" s="11">
        <v>3.7381612496513283E-2</v>
      </c>
      <c r="AS320" s="11">
        <v>0.87324487189493682</v>
      </c>
      <c r="AT320" s="11">
        <v>4.3454065388818256E-5</v>
      </c>
      <c r="AU320" s="11">
        <v>5.0607752980100333E-2</v>
      </c>
      <c r="AV320" s="11">
        <v>2.0774549849659641E-2</v>
      </c>
      <c r="AW320" s="11">
        <v>2.3906293670652543</v>
      </c>
      <c r="AX320" s="11">
        <v>1.0685872198264619</v>
      </c>
      <c r="AY320" s="11">
        <v>0.11372266803247248</v>
      </c>
      <c r="AZ320" s="11">
        <v>1.5651221514527362E-4</v>
      </c>
      <c r="BA320" s="11">
        <v>0.17465311181464949</v>
      </c>
      <c r="BB320" s="11">
        <v>2.8309990581188531E-2</v>
      </c>
      <c r="BC320" s="11">
        <v>1.358235465502337</v>
      </c>
      <c r="BD320" s="11">
        <v>1.6357482066545574E-2</v>
      </c>
      <c r="BE320" s="11">
        <v>0.21811482286420714</v>
      </c>
      <c r="BF320" s="11">
        <v>1.76915907040877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7.383180035179436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-0.1462324615260856</v>
      </c>
      <c r="BW320" s="14">
        <v>27.268927538473914</v>
      </c>
      <c r="BX320" s="14">
        <v>54.652107573653353</v>
      </c>
      <c r="BY320">
        <v>55.460271826128817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3.468604870272976</v>
      </c>
      <c r="I321" s="11">
        <v>0.19088882436455853</v>
      </c>
      <c r="J321" s="11">
        <v>5.913831457251819E-2</v>
      </c>
      <c r="K321" s="11">
        <v>0.61774835788142213</v>
      </c>
      <c r="L321" s="11">
        <v>7.6654151940441104E-2</v>
      </c>
      <c r="M321" s="11">
        <v>0.15143967140872333</v>
      </c>
      <c r="N321" s="11">
        <v>2.8945276537361539E-4</v>
      </c>
      <c r="O321" s="11">
        <v>1.774193483325586E-3</v>
      </c>
      <c r="P321" s="11">
        <v>4.2770386029268213E-4</v>
      </c>
      <c r="Q321" s="11">
        <v>3.1589076401647827E-2</v>
      </c>
      <c r="R321" s="11">
        <v>0.11118437648605098</v>
      </c>
      <c r="S321" s="11">
        <v>6.0734675241696949E-2</v>
      </c>
      <c r="T321" s="11">
        <v>3.0803664246516123</v>
      </c>
      <c r="U321" s="11">
        <v>1.1747081888750677</v>
      </c>
      <c r="V321" s="11">
        <v>0.65223870775797466</v>
      </c>
      <c r="W321" s="11">
        <v>0.31677586973077071</v>
      </c>
      <c r="X321" s="11">
        <v>11.118093632496555</v>
      </c>
      <c r="Y321" s="11">
        <v>0.3794220601063969</v>
      </c>
      <c r="Z321" s="11">
        <v>2.8739772139112674E-4</v>
      </c>
      <c r="AA321" s="11">
        <v>2.2824179053413478E-2</v>
      </c>
      <c r="AB321" s="11">
        <v>4.9846553485789768E-4</v>
      </c>
      <c r="AC321" s="11">
        <v>0.22537164732721851</v>
      </c>
      <c r="AD321" s="11">
        <v>0.24548902132225506</v>
      </c>
      <c r="AE321" s="11">
        <v>0.24262900984670474</v>
      </c>
      <c r="AF321" s="11">
        <v>2.479971531232926</v>
      </c>
      <c r="AG321" s="11">
        <v>0.1200497773788721</v>
      </c>
      <c r="AH321" s="11">
        <v>0.19215172884109977</v>
      </c>
      <c r="AI321" s="11">
        <v>2.187227526954743E-2</v>
      </c>
      <c r="AJ321" s="11">
        <v>7.2021137955150931E-5</v>
      </c>
      <c r="AK321" s="11">
        <v>3.6851995398400031E-3</v>
      </c>
      <c r="AL321" s="11">
        <v>8.5334690762563614E-2</v>
      </c>
      <c r="AM321" s="11">
        <v>9.7839555525972913E-3</v>
      </c>
      <c r="AN321" s="11">
        <v>9.1065944900670409E-2</v>
      </c>
      <c r="AO321" s="11">
        <v>0.2355700313044638</v>
      </c>
      <c r="AP321" s="11">
        <v>0.50359341276534253</v>
      </c>
      <c r="AQ321" s="11">
        <v>0.28320737254523898</v>
      </c>
      <c r="AR321" s="11">
        <v>3.0444195843515442E-2</v>
      </c>
      <c r="AS321" s="11">
        <v>0.54354402798988122</v>
      </c>
      <c r="AT321" s="11">
        <v>6.0000000000000002E-5</v>
      </c>
      <c r="AU321" s="11">
        <v>4.161752717653331E-2</v>
      </c>
      <c r="AV321" s="11">
        <v>6.5129029996162408E-2</v>
      </c>
      <c r="AW321" s="11">
        <v>1.098424965685828</v>
      </c>
      <c r="AX321" s="11">
        <v>0.57362537871546537</v>
      </c>
      <c r="AY321" s="11">
        <v>8.4943223129969825E-2</v>
      </c>
      <c r="AZ321" s="11">
        <v>-8.167817692975096E-6</v>
      </c>
      <c r="BA321" s="11">
        <v>0.11152199766476648</v>
      </c>
      <c r="BB321" s="11">
        <v>7.0426363509010215E-2</v>
      </c>
      <c r="BC321" s="11">
        <v>0.86473982279857298</v>
      </c>
      <c r="BD321" s="11">
        <v>0.29877712683255875</v>
      </c>
      <c r="BE321" s="11">
        <v>0.20417667852440424</v>
      </c>
      <c r="BF321" s="11">
        <v>1.3388328901517019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6.787741843011876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-0.14098529300410298</v>
      </c>
      <c r="BW321" s="14">
        <v>26.479094706995898</v>
      </c>
      <c r="BX321" s="14">
        <v>53.266836550007788</v>
      </c>
      <c r="BY321">
        <v>53.468604870272976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4.150629234572385</v>
      </c>
      <c r="I322" s="11">
        <v>8.5407401776741151E-2</v>
      </c>
      <c r="J322" s="11">
        <v>7.6683093301090771E-2</v>
      </c>
      <c r="K322" s="11">
        <v>0.22182493562398636</v>
      </c>
      <c r="L322" s="11">
        <v>0.11114609310834674</v>
      </c>
      <c r="M322" s="11">
        <v>0.21168945439474987</v>
      </c>
      <c r="N322" s="11">
        <v>2.9882701251294258E-3</v>
      </c>
      <c r="O322" s="11">
        <v>1.1072128107293411E-2</v>
      </c>
      <c r="P322" s="11">
        <v>1.9668635166427977E-3</v>
      </c>
      <c r="Q322" s="11">
        <v>3.747232733470713E-2</v>
      </c>
      <c r="R322" s="11">
        <v>0.1032079230615031</v>
      </c>
      <c r="S322" s="11">
        <v>6.55999954079063E-2</v>
      </c>
      <c r="T322" s="11">
        <v>0.99376055366374805</v>
      </c>
      <c r="U322" s="11">
        <v>2.2537363773535319</v>
      </c>
      <c r="V322" s="11">
        <v>0.35023381043866902</v>
      </c>
      <c r="W322" s="11">
        <v>0.24498371299258301</v>
      </c>
      <c r="X322" s="11">
        <v>5.167255064728999</v>
      </c>
      <c r="Y322" s="11">
        <v>0.10040103812638056</v>
      </c>
      <c r="Z322" s="11">
        <v>5.8E-4</v>
      </c>
      <c r="AA322" s="11">
        <v>6.6171422142795491E-2</v>
      </c>
      <c r="AB322" s="11">
        <v>7.0329616413311877E-3</v>
      </c>
      <c r="AC322" s="11">
        <v>0.24565540827709942</v>
      </c>
      <c r="AD322" s="11">
        <v>0.20469680298545542</v>
      </c>
      <c r="AE322" s="11">
        <v>6.9561142943342397E-2</v>
      </c>
      <c r="AF322" s="11">
        <v>0.76116760844503406</v>
      </c>
      <c r="AG322" s="11">
        <v>0.10457137395372078</v>
      </c>
      <c r="AH322" s="11">
        <v>0.22677990008571977</v>
      </c>
      <c r="AI322" s="11">
        <v>3.0609216074895081E-2</v>
      </c>
      <c r="AJ322" s="11">
        <v>-7.6154096759449997E-5</v>
      </c>
      <c r="AK322" s="11">
        <v>3.036369054663117E-2</v>
      </c>
      <c r="AL322" s="11">
        <v>0.12692807066439529</v>
      </c>
      <c r="AM322" s="11">
        <v>7.7705219549663848E-2</v>
      </c>
      <c r="AN322" s="11">
        <v>0.10385927563085708</v>
      </c>
      <c r="AO322" s="11">
        <v>0.20280774134183982</v>
      </c>
      <c r="AP322" s="11">
        <v>4.9109519108138313</v>
      </c>
      <c r="AQ322" s="11">
        <v>0.29691353149277794</v>
      </c>
      <c r="AR322" s="11">
        <v>4.0119065101577964E-2</v>
      </c>
      <c r="AS322" s="11">
        <v>1.8642463260955113</v>
      </c>
      <c r="AT322" s="11">
        <v>8.058372306420081E-4</v>
      </c>
      <c r="AU322" s="11">
        <v>5.7014952092821203E-2</v>
      </c>
      <c r="AV322" s="11">
        <v>6.063869892276641E-2</v>
      </c>
      <c r="AW322" s="11">
        <v>0.2842837397082485</v>
      </c>
      <c r="AX322" s="11">
        <v>0.70145621220179233</v>
      </c>
      <c r="AY322" s="11">
        <v>0.11772592233549259</v>
      </c>
      <c r="AZ322" s="11">
        <v>-1.2513816868643184E-3</v>
      </c>
      <c r="BA322" s="11">
        <v>0.25731565308933851</v>
      </c>
      <c r="BB322" s="11">
        <v>5.5105038522935169E-2</v>
      </c>
      <c r="BC322" s="11">
        <v>5.379919203840446</v>
      </c>
      <c r="BD322" s="11">
        <v>9.2771035624789638E-2</v>
      </c>
      <c r="BE322" s="11">
        <v>0.23558312143481613</v>
      </c>
      <c r="BF322" s="11">
        <v>1.6431994996717596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6.667873585065667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7.7156495067218014E-3</v>
      </c>
      <c r="BW322" s="14">
        <v>27.482755649506725</v>
      </c>
      <c r="BX322" s="14">
        <v>54.150629234572385</v>
      </c>
      <c r="BY322">
        <v>54.150629234572385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923272515728179</v>
      </c>
      <c r="I323" s="11">
        <v>0.34169634295033768</v>
      </c>
      <c r="J323" s="11">
        <v>3.5068790329131329E-2</v>
      </c>
      <c r="K323" s="11">
        <v>0.64044385964531858</v>
      </c>
      <c r="L323" s="11">
        <v>5.7658020584722094E-2</v>
      </c>
      <c r="M323" s="11">
        <v>0.13026904721650923</v>
      </c>
      <c r="N323" s="11">
        <v>1.134677133560205E-4</v>
      </c>
      <c r="O323" s="11">
        <v>3.8742220220859243E-4</v>
      </c>
      <c r="P323" s="11">
        <v>8.7871684457336619E-5</v>
      </c>
      <c r="Q323" s="11">
        <v>5.6138371652113231E-2</v>
      </c>
      <c r="R323" s="11">
        <v>4.2188303314468614E-2</v>
      </c>
      <c r="S323" s="11">
        <v>3.5459415066108287E-2</v>
      </c>
      <c r="T323" s="11">
        <v>1.6503068587795335</v>
      </c>
      <c r="U323" s="11">
        <v>5.5847302952929923</v>
      </c>
      <c r="V323" s="11">
        <v>0.30807573185937936</v>
      </c>
      <c r="W323" s="11">
        <v>0.22424682381653643</v>
      </c>
      <c r="X323" s="11">
        <v>11.147227357273435</v>
      </c>
      <c r="Y323" s="11">
        <v>0.20791987777750306</v>
      </c>
      <c r="Z323" s="11">
        <v>8.2629457009854965E-5</v>
      </c>
      <c r="AA323" s="11">
        <v>3.8688900439708736E-3</v>
      </c>
      <c r="AB323" s="11">
        <v>2.1856865091544693E-4</v>
      </c>
      <c r="AC323" s="11">
        <v>0.33401298680943881</v>
      </c>
      <c r="AD323" s="11">
        <v>0.22554072854522528</v>
      </c>
      <c r="AE323" s="11">
        <v>0.23020747514466719</v>
      </c>
      <c r="AF323" s="11">
        <v>1.7085066294661859</v>
      </c>
      <c r="AG323" s="11">
        <v>5.9323373052239017E-2</v>
      </c>
      <c r="AH323" s="11">
        <v>0.14196715287662146</v>
      </c>
      <c r="AI323" s="11">
        <v>1.8348498262884646E-2</v>
      </c>
      <c r="AJ323" s="11">
        <v>6.2659620681616331E-5</v>
      </c>
      <c r="AK323" s="11">
        <v>1.6147105471401976E-3</v>
      </c>
      <c r="AL323" s="11">
        <v>7.4797623656707557E-2</v>
      </c>
      <c r="AM323" s="11">
        <v>3.0849277015845448E-2</v>
      </c>
      <c r="AN323" s="11">
        <v>1.0279581554819037E-2</v>
      </c>
      <c r="AO323" s="11">
        <v>0.11424126156979336</v>
      </c>
      <c r="AP323" s="11">
        <v>2.2162457437170113</v>
      </c>
      <c r="AQ323" s="11">
        <v>0.37212749055025934</v>
      </c>
      <c r="AR323" s="11">
        <v>2.7765687784097225E-2</v>
      </c>
      <c r="AS323" s="11">
        <v>0.2125188842729413</v>
      </c>
      <c r="AT323" s="11">
        <v>4.2014871476810652E-5</v>
      </c>
      <c r="AU323" s="11">
        <v>6.816168270877756E-3</v>
      </c>
      <c r="AV323" s="11">
        <v>4.4348410864380704E-2</v>
      </c>
      <c r="AW323" s="11">
        <v>1.0920641650492759</v>
      </c>
      <c r="AX323" s="11">
        <v>0.78164957092814946</v>
      </c>
      <c r="AY323" s="11">
        <v>6.6657623639684846E-2</v>
      </c>
      <c r="AZ323" s="11">
        <v>1E-4</v>
      </c>
      <c r="BA323" s="11">
        <v>1.4012460345042905E-2</v>
      </c>
      <c r="BB323" s="11">
        <v>3.9238661592448404E-2</v>
      </c>
      <c r="BC323" s="11">
        <v>0.60593645780890615</v>
      </c>
      <c r="BD323" s="11">
        <v>0.23466952546296041</v>
      </c>
      <c r="BE323" s="11">
        <v>0.13309143010908531</v>
      </c>
      <c r="BF323" s="11">
        <v>9.933432898761279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9.273157631597613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-4.0712473270138799E-2</v>
      </c>
      <c r="BW323" s="14">
        <v>27.244697526729858</v>
      </c>
      <c r="BX323" s="14">
        <v>56.517855158327485</v>
      </c>
      <c r="BY323">
        <v>57.923272515728179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3.041624730000166</v>
      </c>
      <c r="I324" s="11">
        <v>0.79601710042306617</v>
      </c>
      <c r="J324" s="11">
        <v>1.2037141361429193E-2</v>
      </c>
      <c r="K324" s="11">
        <v>0.10306500077667562</v>
      </c>
      <c r="L324" s="11">
        <v>1.926826026474087E-2</v>
      </c>
      <c r="M324" s="11">
        <v>2.3655568976465584E-2</v>
      </c>
      <c r="N324" s="11">
        <v>6.5763178163927528E-3</v>
      </c>
      <c r="O324" s="11">
        <v>2.3288114985920167E-3</v>
      </c>
      <c r="P324" s="11">
        <v>6.8000000000000005E-4</v>
      </c>
      <c r="Q324" s="11">
        <v>0.51850101810478244</v>
      </c>
      <c r="R324" s="11">
        <v>0.11386750056198482</v>
      </c>
      <c r="S324" s="11">
        <v>6.0531859679592275E-3</v>
      </c>
      <c r="T324" s="11">
        <v>0.27205610681565917</v>
      </c>
      <c r="U324" s="11">
        <v>0.35736638020054035</v>
      </c>
      <c r="V324" s="11">
        <v>6.5444189165408853E-2</v>
      </c>
      <c r="W324" s="11">
        <v>3.0030783062980158E-2</v>
      </c>
      <c r="X324" s="11">
        <v>0.30464404172961185</v>
      </c>
      <c r="Y324" s="11">
        <v>30.195559424342377</v>
      </c>
      <c r="Z324" s="11">
        <v>6.621801820859417E-3</v>
      </c>
      <c r="AA324" s="11">
        <v>1.3438296017381708E-2</v>
      </c>
      <c r="AB324" s="11">
        <v>1.8910811793095453E-2</v>
      </c>
      <c r="AC324" s="11">
        <v>0.15227303629742217</v>
      </c>
      <c r="AD324" s="11">
        <v>4.7812631226813257E-2</v>
      </c>
      <c r="AE324" s="11">
        <v>1.8963000377962183</v>
      </c>
      <c r="AF324" s="11">
        <v>0.17295647390840052</v>
      </c>
      <c r="AG324" s="11">
        <v>1.1532563888263597E-2</v>
      </c>
      <c r="AH324" s="11">
        <v>3.6425429181835174E-2</v>
      </c>
      <c r="AI324" s="11">
        <v>4.5791409347006456E-3</v>
      </c>
      <c r="AJ324" s="11">
        <v>6.2813692220143134E-3</v>
      </c>
      <c r="AK324" s="11">
        <v>1.133993536765078E-2</v>
      </c>
      <c r="AL324" s="11">
        <v>4.0653116296446842E-2</v>
      </c>
      <c r="AM324" s="11">
        <v>5.9194286192377862E-2</v>
      </c>
      <c r="AN324" s="11">
        <v>4.6727049770737446E-2</v>
      </c>
      <c r="AO324" s="11">
        <v>2.6440975817994174E-2</v>
      </c>
      <c r="AP324" s="11">
        <v>0.32543108794325604</v>
      </c>
      <c r="AQ324" s="11">
        <v>4.2347016480843463E-2</v>
      </c>
      <c r="AR324" s="11">
        <v>4.0848857770468747E-3</v>
      </c>
      <c r="AS324" s="11">
        <v>0.1544874152553124</v>
      </c>
      <c r="AT324" s="11">
        <v>2.9248839805416835E-3</v>
      </c>
      <c r="AU324" s="11">
        <v>3.1729267976034363E-2</v>
      </c>
      <c r="AV324" s="11">
        <v>1.2049314320826048E-2</v>
      </c>
      <c r="AW324" s="11">
        <v>0.37847227600045097</v>
      </c>
      <c r="AX324" s="11">
        <v>0.67469613667688499</v>
      </c>
      <c r="AY324" s="11">
        <v>1.2604888143915237E-2</v>
      </c>
      <c r="AZ324" s="11">
        <v>3.3561261972023001E-3</v>
      </c>
      <c r="BA324" s="11">
        <v>4.5881077961560407E-2</v>
      </c>
      <c r="BB324" s="11">
        <v>5.7661738221494686E-3</v>
      </c>
      <c r="BC324" s="11">
        <v>0.11121685839119888</v>
      </c>
      <c r="BD324" s="11">
        <v>6.7139109382198248E-2</v>
      </c>
      <c r="BE324" s="11">
        <v>2.086261188295389E-2</v>
      </c>
      <c r="BF324" s="11">
        <v>2.1031390449705212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7.273790055838226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1.4043151780597344E-3</v>
      </c>
      <c r="BW324" s="14">
        <v>24.852714315178062</v>
      </c>
      <c r="BX324" s="14">
        <v>62.126504371016289</v>
      </c>
      <c r="BY324">
        <v>63.041624730000166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8.197011859189402</v>
      </c>
      <c r="I325" s="11">
        <v>0.90120484146462343</v>
      </c>
      <c r="J325" s="11">
        <v>2.9150211111895891E-3</v>
      </c>
      <c r="K325" s="11">
        <v>0.62957044975260201</v>
      </c>
      <c r="L325" s="11">
        <v>4.8221120614166148E-2</v>
      </c>
      <c r="M325" s="11">
        <v>5.6467982099409723E-2</v>
      </c>
      <c r="N325" s="11">
        <v>6.0000000000000002E-5</v>
      </c>
      <c r="O325" s="11">
        <v>1.0853730067981462E-4</v>
      </c>
      <c r="P325" s="11">
        <v>3.1986427839819157E-5</v>
      </c>
      <c r="Q325" s="11">
        <v>0.82763980638046231</v>
      </c>
      <c r="R325" s="11">
        <v>0.12140206697062195</v>
      </c>
      <c r="S325" s="11">
        <v>1.0811667256205028E-2</v>
      </c>
      <c r="T325" s="11">
        <v>8.9780076994890934E-2</v>
      </c>
      <c r="U325" s="11">
        <v>0.11808123705875803</v>
      </c>
      <c r="V325" s="11">
        <v>6.3751733533231505E-2</v>
      </c>
      <c r="W325" s="11">
        <v>0.10754502781866909</v>
      </c>
      <c r="X325" s="11">
        <v>0.19249709072872945</v>
      </c>
      <c r="Y325" s="11">
        <v>17.686387518078998</v>
      </c>
      <c r="Z325" s="11">
        <v>4.4361849549171887E-5</v>
      </c>
      <c r="AA325" s="11">
        <v>3.8416857341330159E-4</v>
      </c>
      <c r="AB325" s="11">
        <v>1.077635170553858E-4</v>
      </c>
      <c r="AC325" s="11">
        <v>5.2881328729413443E-3</v>
      </c>
      <c r="AD325" s="11">
        <v>6.2318034538110495E-2</v>
      </c>
      <c r="AE325" s="11">
        <v>0.66236230958908471</v>
      </c>
      <c r="AF325" s="11">
        <v>0.21074982436032302</v>
      </c>
      <c r="AG325" s="11">
        <v>3.7784915863375894E-2</v>
      </c>
      <c r="AH325" s="11">
        <v>0.10125560659887642</v>
      </c>
      <c r="AI325" s="11">
        <v>9.0013410458505746E-3</v>
      </c>
      <c r="AJ325" s="11">
        <v>4.7191544817939599E-5</v>
      </c>
      <c r="AK325" s="11">
        <v>3.5889896129625735E-4</v>
      </c>
      <c r="AL325" s="11">
        <v>8.8096253248711481E-2</v>
      </c>
      <c r="AM325" s="11">
        <v>3.3120687707506938E-4</v>
      </c>
      <c r="AN325" s="11">
        <v>2.709426698931915E-2</v>
      </c>
      <c r="AO325" s="11">
        <v>8.3326545135033417E-2</v>
      </c>
      <c r="AP325" s="11">
        <v>6.6790907532618987E-2</v>
      </c>
      <c r="AQ325" s="11">
        <v>7.2497368750997562E-2</v>
      </c>
      <c r="AR325" s="11">
        <v>7.8729982311519092E-3</v>
      </c>
      <c r="AS325" s="11">
        <v>1.2613365558945227E-3</v>
      </c>
      <c r="AT325" s="11">
        <v>1.1511153607607986E-5</v>
      </c>
      <c r="AU325" s="11">
        <v>3.84326189343802E-2</v>
      </c>
      <c r="AV325" s="11">
        <v>3.0622522913701433E-2</v>
      </c>
      <c r="AW325" s="11">
        <v>0.33946517281997712</v>
      </c>
      <c r="AX325" s="11">
        <v>9.3531780737957622</v>
      </c>
      <c r="AY325" s="11">
        <v>1.980203712094936E-2</v>
      </c>
      <c r="AZ325" s="11">
        <v>3.8403257372072965E-5</v>
      </c>
      <c r="BA325" s="11">
        <v>5.2655508208740206E-3</v>
      </c>
      <c r="BB325" s="11">
        <v>1.0519507470477729E-2</v>
      </c>
      <c r="BC325" s="11">
        <v>1.4906244080398543E-2</v>
      </c>
      <c r="BD325" s="11">
        <v>1.6980725594671182E-2</v>
      </c>
      <c r="BE325" s="11">
        <v>4.3632816539982362E-2</v>
      </c>
      <c r="BF325" s="11">
        <v>3.0202297579574487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2.169325010486688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0.12782747236380954</v>
      </c>
      <c r="BW325" s="14">
        <v>25.401912527636192</v>
      </c>
      <c r="BX325" s="14">
        <v>57.571237538122858</v>
      </c>
      <c r="BY325">
        <v>58.197011859189402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909096583117289</v>
      </c>
      <c r="I326" s="11">
        <v>0.31300437268035725</v>
      </c>
      <c r="J326" s="11">
        <v>4.3340293135852147E-3</v>
      </c>
      <c r="K326" s="11">
        <v>0.72869925126896318</v>
      </c>
      <c r="L326" s="11">
        <v>5.7751399955368937E-3</v>
      </c>
      <c r="M326" s="11">
        <v>8.7131172312962871E-3</v>
      </c>
      <c r="N326" s="11">
        <v>2.1500872963351147E-4</v>
      </c>
      <c r="O326" s="11">
        <v>8.3731864630082688E-5</v>
      </c>
      <c r="P326" s="11">
        <v>1.0000000000000001E-5</v>
      </c>
      <c r="Q326" s="11">
        <v>7.7014343677708E-2</v>
      </c>
      <c r="R326" s="11">
        <v>2.8817298418042113E-2</v>
      </c>
      <c r="S326" s="11">
        <v>2.7613882450729767E-3</v>
      </c>
      <c r="T326" s="11">
        <v>6.1181527794132919E-2</v>
      </c>
      <c r="U326" s="11">
        <v>7.0601801544446924E-2</v>
      </c>
      <c r="V326" s="11">
        <v>0.33655430808749814</v>
      </c>
      <c r="W326" s="11">
        <v>0.12864275269819944</v>
      </c>
      <c r="X326" s="11">
        <v>6.8036980183704188E-2</v>
      </c>
      <c r="Y326" s="11">
        <v>20.779496884808417</v>
      </c>
      <c r="Z326" s="11">
        <v>3.0445415572060515E-4</v>
      </c>
      <c r="AA326" s="11">
        <v>3.2310467775552559E-4</v>
      </c>
      <c r="AB326" s="11">
        <v>5.1875357698028836E-4</v>
      </c>
      <c r="AC326" s="11">
        <v>8.1346253920526624E-3</v>
      </c>
      <c r="AD326" s="11">
        <v>0.27188245060947402</v>
      </c>
      <c r="AE326" s="11">
        <v>0.42425594714994036</v>
      </c>
      <c r="AF326" s="11">
        <v>0.31509909016010729</v>
      </c>
      <c r="AG326" s="11">
        <v>8.5442978035269457E-3</v>
      </c>
      <c r="AH326" s="11">
        <v>5.8926747601811623E-2</v>
      </c>
      <c r="AI326" s="11">
        <v>1.2843948842937182E-3</v>
      </c>
      <c r="AJ326" s="11">
        <v>3.8393036908891426E-4</v>
      </c>
      <c r="AK326" s="11">
        <v>2.6738133581928597E-4</v>
      </c>
      <c r="AL326" s="11">
        <v>9.7533334290012749E-3</v>
      </c>
      <c r="AM326" s="11">
        <v>1.0839647642711897E-3</v>
      </c>
      <c r="AN326" s="11">
        <v>3.436271273753286E-3</v>
      </c>
      <c r="AO326" s="11">
        <v>2.6163866180345705E-2</v>
      </c>
      <c r="AP326" s="11">
        <v>2.4889996777965315E-2</v>
      </c>
      <c r="AQ326" s="11">
        <v>8.9926746235818311E-2</v>
      </c>
      <c r="AR326" s="11">
        <v>2.32E-3</v>
      </c>
      <c r="AS326" s="11">
        <v>3.6822708265128192E-3</v>
      </c>
      <c r="AT326" s="11">
        <v>8.906692164564792E-5</v>
      </c>
      <c r="AU326" s="11">
        <v>2.5578135385720376E-3</v>
      </c>
      <c r="AV326" s="11">
        <v>2.2727863980627157E-2</v>
      </c>
      <c r="AW326" s="11">
        <v>0.12738371420619274</v>
      </c>
      <c r="AX326" s="11">
        <v>5.3540384467800486</v>
      </c>
      <c r="AY326" s="11">
        <v>3.741355985285395E-3</v>
      </c>
      <c r="AZ326" s="11">
        <v>2.6178084718126696E-4</v>
      </c>
      <c r="BA326" s="11">
        <v>1.5194053624152349E-3</v>
      </c>
      <c r="BB326" s="11">
        <v>3.6831918656408786E-3</v>
      </c>
      <c r="BC326" s="11">
        <v>4.7770879376651809E-3</v>
      </c>
      <c r="BD326" s="11">
        <v>2.4524575051915867E-2</v>
      </c>
      <c r="BE326" s="11">
        <v>1.307756753391269E-2</v>
      </c>
      <c r="BF326" s="11">
        <v>6.1201014776196495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9.424117443904333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2.8973269821466838E-3</v>
      </c>
      <c r="BW326" s="14">
        <v>32.867027326982139</v>
      </c>
      <c r="BX326" s="14">
        <v>62.291144770886469</v>
      </c>
      <c r="BY326">
        <v>63.909096583117289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9.217218570094644</v>
      </c>
      <c r="I327" s="11">
        <v>0.68902517023202903</v>
      </c>
      <c r="J327" s="11">
        <v>5.2723758054735101E-2</v>
      </c>
      <c r="K327" s="11">
        <v>0.49833632773734265</v>
      </c>
      <c r="L327" s="11">
        <v>3.8740821815275654E-2</v>
      </c>
      <c r="M327" s="11">
        <v>9.6659425854571657E-2</v>
      </c>
      <c r="N327" s="11">
        <v>9.2089407869761882E-5</v>
      </c>
      <c r="O327" s="11">
        <v>1.2999999999999999E-4</v>
      </c>
      <c r="P327" s="11">
        <v>2.0000000000000002E-5</v>
      </c>
      <c r="Q327" s="11">
        <v>4.4784996054885812E-2</v>
      </c>
      <c r="R327" s="11">
        <v>4.525110090376909E-2</v>
      </c>
      <c r="S327" s="11">
        <v>1.9088423820263999E-2</v>
      </c>
      <c r="T327" s="11">
        <v>0.11883329232159701</v>
      </c>
      <c r="U327" s="11">
        <v>0.23915272330883322</v>
      </c>
      <c r="V327" s="11">
        <v>0.23364985481327324</v>
      </c>
      <c r="W327" s="11">
        <v>0.16897593843764436</v>
      </c>
      <c r="X327" s="11">
        <v>0.31782505053749183</v>
      </c>
      <c r="Y327" s="11">
        <v>12.83084500456844</v>
      </c>
      <c r="Z327" s="11">
        <v>8.9976621420750016E-5</v>
      </c>
      <c r="AA327" s="11">
        <v>4.0044676974948106E-4</v>
      </c>
      <c r="AB327" s="11">
        <v>3.2813266525314258E-4</v>
      </c>
      <c r="AC327" s="11">
        <v>8.9646724866096466E-3</v>
      </c>
      <c r="AD327" s="11">
        <v>0.14659925258721562</v>
      </c>
      <c r="AE327" s="11">
        <v>1.2795181449336734</v>
      </c>
      <c r="AF327" s="11">
        <v>0.30939623849031073</v>
      </c>
      <c r="AG327" s="11">
        <v>4.0748591036255541E-2</v>
      </c>
      <c r="AH327" s="11">
        <v>0.113128268182091</v>
      </c>
      <c r="AI327" s="11">
        <v>9.4608900808289681E-3</v>
      </c>
      <c r="AJ327" s="11">
        <v>-4.085131030195368E-5</v>
      </c>
      <c r="AK327" s="11">
        <v>3.718431392165864E-4</v>
      </c>
      <c r="AL327" s="11">
        <v>7.1182817109625568E-2</v>
      </c>
      <c r="AM327" s="11">
        <v>9.0401927695730393E-4</v>
      </c>
      <c r="AN327" s="11">
        <v>7.6434304883887727E-3</v>
      </c>
      <c r="AO327" s="11">
        <v>4.3502748261327377E-2</v>
      </c>
      <c r="AP327" s="11">
        <v>5.7827720813222676E-2</v>
      </c>
      <c r="AQ327" s="11">
        <v>0.18667551054376727</v>
      </c>
      <c r="AR327" s="11">
        <v>7.7257016152710179E-3</v>
      </c>
      <c r="AS327" s="11">
        <v>1.6833045928737647E-3</v>
      </c>
      <c r="AT327" s="11">
        <v>3.0000000000000001E-5</v>
      </c>
      <c r="AU327" s="11">
        <v>9.6635606832379661E-3</v>
      </c>
      <c r="AV327" s="11">
        <v>2.6280736433581829E-2</v>
      </c>
      <c r="AW327" s="11">
        <v>0.41485630746528029</v>
      </c>
      <c r="AX327" s="11">
        <v>8.3506712622525932</v>
      </c>
      <c r="AY327" s="11">
        <v>3.7108077140464012E-2</v>
      </c>
      <c r="AZ327" s="11">
        <v>-9.6335635385950226E-5</v>
      </c>
      <c r="BA327" s="11">
        <v>2.3370864761956683E-3</v>
      </c>
      <c r="BB327" s="11">
        <v>1.334219707118094E-2</v>
      </c>
      <c r="BC327" s="11">
        <v>1.3903571859921959E-3</v>
      </c>
      <c r="BD327" s="11">
        <v>2.4538320932939766E-2</v>
      </c>
      <c r="BE327" s="11">
        <v>0.11716910533472072</v>
      </c>
      <c r="BF327" s="11">
        <v>6.2877541875799555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6.683823265780159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0.16947469568550949</v>
      </c>
      <c r="BW327" s="14">
        <v>32.533395304314489</v>
      </c>
      <c r="BX327" s="14">
        <v>59.217218570094644</v>
      </c>
      <c r="BY327">
        <v>59.217218570094644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3.64937816402572</v>
      </c>
      <c r="I328" s="11">
        <v>1.0663148656686916</v>
      </c>
      <c r="J328" s="11">
        <v>3.2887710356920438E-2</v>
      </c>
      <c r="K328" s="11">
        <v>0.13044842402814058</v>
      </c>
      <c r="L328" s="11">
        <v>3.4910900138411922E-2</v>
      </c>
      <c r="M328" s="11">
        <v>6.367975217530826E-2</v>
      </c>
      <c r="N328" s="11">
        <v>1.4403209744544527E-2</v>
      </c>
      <c r="O328" s="11">
        <v>7.8949497187765054E-3</v>
      </c>
      <c r="P328" s="11">
        <v>2.2239865388219058E-3</v>
      </c>
      <c r="Q328" s="11">
        <v>0.50393217304848892</v>
      </c>
      <c r="R328" s="11">
        <v>0.23614593753503127</v>
      </c>
      <c r="S328" s="11">
        <v>1.0890355358131674E-2</v>
      </c>
      <c r="T328" s="11">
        <v>0.29834200806202016</v>
      </c>
      <c r="U328" s="11">
        <v>0.39086150687470855</v>
      </c>
      <c r="V328" s="11">
        <v>6.9268567758873884E-2</v>
      </c>
      <c r="W328" s="11">
        <v>4.0505823396031614E-2</v>
      </c>
      <c r="X328" s="11">
        <v>0.43974619417062277</v>
      </c>
      <c r="Y328" s="11">
        <v>28.290468638971031</v>
      </c>
      <c r="Z328" s="11">
        <v>1.1502637067167287E-2</v>
      </c>
      <c r="AA328" s="11">
        <v>3.9726866093501303E-2</v>
      </c>
      <c r="AB328" s="11">
        <v>3.7818024487689117E-2</v>
      </c>
      <c r="AC328" s="11">
        <v>0.16700061878513903</v>
      </c>
      <c r="AD328" s="11">
        <v>4.9805701401530338E-2</v>
      </c>
      <c r="AE328" s="11">
        <v>2.1916084468401307</v>
      </c>
      <c r="AF328" s="11">
        <v>0.20105373770707419</v>
      </c>
      <c r="AG328" s="11">
        <v>1.8079427093354021E-2</v>
      </c>
      <c r="AH328" s="11">
        <v>4.6724448773577482E-2</v>
      </c>
      <c r="AI328" s="11">
        <v>8.3578185374532168E-3</v>
      </c>
      <c r="AJ328" s="11">
        <v>8.4093003050828181E-3</v>
      </c>
      <c r="AK328" s="11">
        <v>3.5016385559809501E-2</v>
      </c>
      <c r="AL328" s="11">
        <v>8.1614075019026094E-2</v>
      </c>
      <c r="AM328" s="11">
        <v>8.5883526984035952E-2</v>
      </c>
      <c r="AN328" s="11">
        <v>9.7594094958508473E-2</v>
      </c>
      <c r="AO328" s="11">
        <v>2.9204468209647273E-2</v>
      </c>
      <c r="AP328" s="11">
        <v>0.39160695866342332</v>
      </c>
      <c r="AQ328" s="11">
        <v>6.2528529712252007E-2</v>
      </c>
      <c r="AR328" s="11">
        <v>5.7408136482518142E-3</v>
      </c>
      <c r="AS328" s="11">
        <v>0.18772597293075705</v>
      </c>
      <c r="AT328" s="11">
        <v>5.2114567994602373E-3</v>
      </c>
      <c r="AU328" s="11">
        <v>0.10599396742994023</v>
      </c>
      <c r="AV328" s="11">
        <v>1.3508610818840264E-2</v>
      </c>
      <c r="AW328" s="11">
        <v>0.54142252342962049</v>
      </c>
      <c r="AX328" s="11">
        <v>0.8907854710911437</v>
      </c>
      <c r="AY328" s="11">
        <v>2.8538915533429451E-2</v>
      </c>
      <c r="AZ328" s="11">
        <v>3.9382010810637552E-3</v>
      </c>
      <c r="BA328" s="11">
        <v>8.5111771928974525E-2</v>
      </c>
      <c r="BB328" s="11">
        <v>7.7731507808137838E-3</v>
      </c>
      <c r="BC328" s="11">
        <v>0.12333214060902579</v>
      </c>
      <c r="BD328" s="11">
        <v>7.0682542735008042E-2</v>
      </c>
      <c r="BE328" s="11">
        <v>4.292230548882827E-2</v>
      </c>
      <c r="BF328" s="11">
        <v>5.6987449625563397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7.314846659010669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-6.113907855078423E-2</v>
      </c>
      <c r="BW328" s="14">
        <v>25.521120921449217</v>
      </c>
      <c r="BX328" s="14">
        <v>62.835967580459894</v>
      </c>
      <c r="BY328">
        <v>63.64937816402572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60.558458822018913</v>
      </c>
      <c r="I329" s="11">
        <v>0.99133269348082909</v>
      </c>
      <c r="J329" s="11">
        <v>2.9506423987442687E-2</v>
      </c>
      <c r="K329" s="11">
        <v>0.11310934107206241</v>
      </c>
      <c r="L329" s="11">
        <v>3.1742833409860449E-2</v>
      </c>
      <c r="M329" s="11">
        <v>5.5718375789578833E-2</v>
      </c>
      <c r="N329" s="11">
        <v>1.4362263765000946E-2</v>
      </c>
      <c r="O329" s="11">
        <v>7.967572621090933E-3</v>
      </c>
      <c r="P329" s="11">
        <v>2.1142366328653758E-3</v>
      </c>
      <c r="Q329" s="11">
        <v>0.6264204948977643</v>
      </c>
      <c r="R329" s="11">
        <v>0.22951273546961684</v>
      </c>
      <c r="S329" s="11">
        <v>8.5622544735450418E-3</v>
      </c>
      <c r="T329" s="11">
        <v>0.24498037410360018</v>
      </c>
      <c r="U329" s="11">
        <v>0.33369480677825158</v>
      </c>
      <c r="V329" s="11">
        <v>5.1136817890395404E-2</v>
      </c>
      <c r="W329" s="11">
        <v>2.808214298468446E-2</v>
      </c>
      <c r="X329" s="11">
        <v>0.39429789599264714</v>
      </c>
      <c r="Y329" s="11">
        <v>26.443358638862939</v>
      </c>
      <c r="Z329" s="11">
        <v>1.1682980420226759E-2</v>
      </c>
      <c r="AA329" s="11">
        <v>4.1880091275396242E-2</v>
      </c>
      <c r="AB329" s="11">
        <v>3.5774268539917387E-2</v>
      </c>
      <c r="AC329" s="11">
        <v>0.16283505757256417</v>
      </c>
      <c r="AD329" s="11">
        <v>4.1939505033781563E-2</v>
      </c>
      <c r="AE329" s="11">
        <v>2.0141532004921827</v>
      </c>
      <c r="AF329" s="11">
        <v>0.15918500579936479</v>
      </c>
      <c r="AG329" s="11">
        <v>1.1413030976096701E-2</v>
      </c>
      <c r="AH329" s="11">
        <v>2.8880166669728199E-2</v>
      </c>
      <c r="AI329" s="11">
        <v>7.6082188490082022E-3</v>
      </c>
      <c r="AJ329" s="11">
        <v>9.3438440216918519E-3</v>
      </c>
      <c r="AK329" s="11">
        <v>3.4452248772756086E-2</v>
      </c>
      <c r="AL329" s="11">
        <v>7.4847329141343927E-2</v>
      </c>
      <c r="AM329" s="11">
        <v>8.8604368157780458E-2</v>
      </c>
      <c r="AN329" s="11">
        <v>9.9909856211767109E-2</v>
      </c>
      <c r="AO329" s="11">
        <v>2.0076747455052928E-2</v>
      </c>
      <c r="AP329" s="11">
        <v>0.38680138974400008</v>
      </c>
      <c r="AQ329" s="11">
        <v>4.4706152993473761E-2</v>
      </c>
      <c r="AR329" s="11">
        <v>3.6941118575063571E-3</v>
      </c>
      <c r="AS329" s="11">
        <v>0.19757172538178414</v>
      </c>
      <c r="AT329" s="11">
        <v>4.9481198895365043E-3</v>
      </c>
      <c r="AU329" s="11">
        <v>9.7983190571902981E-2</v>
      </c>
      <c r="AV329" s="11">
        <v>8.1683875418235088E-3</v>
      </c>
      <c r="AW329" s="11">
        <v>0.44571114281378277</v>
      </c>
      <c r="AX329" s="11">
        <v>0.77011993423119152</v>
      </c>
      <c r="AY329" s="11">
        <v>2.6082051195659896E-2</v>
      </c>
      <c r="AZ329" s="11">
        <v>4.1082699161234335E-3</v>
      </c>
      <c r="BA329" s="11">
        <v>8.9136594224372701E-2</v>
      </c>
      <c r="BB329" s="11">
        <v>5.2325262444335198E-3</v>
      </c>
      <c r="BC329" s="11">
        <v>0.12765359778808086</v>
      </c>
      <c r="BD329" s="11">
        <v>5.844331314564237E-2</v>
      </c>
      <c r="BE329" s="11">
        <v>3.2701330019457235E-2</v>
      </c>
      <c r="BF329" s="11">
        <v>4.9260995765769396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4.756473758736178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2.7177222506332418E-2</v>
      </c>
      <c r="BW329" s="14">
        <v>24.277862777493674</v>
      </c>
      <c r="BX329" s="14">
        <v>59.034336536229851</v>
      </c>
      <c r="BY329">
        <v>60.558458822018913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8.686529184164208</v>
      </c>
      <c r="I330" s="11">
        <v>1.644118256934513</v>
      </c>
      <c r="J330" s="11">
        <v>3.0807264964403738E-2</v>
      </c>
      <c r="K330" s="11">
        <v>0.26259395069268393</v>
      </c>
      <c r="L330" s="11">
        <v>3.1738040096283331E-2</v>
      </c>
      <c r="M330" s="11">
        <v>6.6544323427779828E-2</v>
      </c>
      <c r="N330" s="11">
        <v>1.5401816183691719E-2</v>
      </c>
      <c r="O330" s="11">
        <v>8.2500572899941414E-3</v>
      </c>
      <c r="P330" s="11">
        <v>2.0237256514328071E-3</v>
      </c>
      <c r="Q330" s="11">
        <v>0.57651435861995071</v>
      </c>
      <c r="R330" s="11">
        <v>0.2343225984651911</v>
      </c>
      <c r="S330" s="11">
        <v>9.8502910530230189E-3</v>
      </c>
      <c r="T330" s="11">
        <v>0.28555456712465987</v>
      </c>
      <c r="U330" s="11">
        <v>0.33777025705433733</v>
      </c>
      <c r="V330" s="11">
        <v>8.8341439993123869E-2</v>
      </c>
      <c r="W330" s="11">
        <v>0.11784150717214244</v>
      </c>
      <c r="X330" s="11">
        <v>0.44983655075671153</v>
      </c>
      <c r="Y330" s="11">
        <v>24.505744261357236</v>
      </c>
      <c r="Z330" s="11">
        <v>1.0738169344338588E-2</v>
      </c>
      <c r="AA330" s="11">
        <v>3.9471072731509342E-2</v>
      </c>
      <c r="AB330" s="11">
        <v>3.6857889642892799E-2</v>
      </c>
      <c r="AC330" s="11">
        <v>0.17300684691271154</v>
      </c>
      <c r="AD330" s="11">
        <v>7.9840744496336796E-2</v>
      </c>
      <c r="AE330" s="11">
        <v>2.6487263523457703</v>
      </c>
      <c r="AF330" s="11">
        <v>0.27726716207338059</v>
      </c>
      <c r="AG330" s="11">
        <v>2.2050611625302401E-2</v>
      </c>
      <c r="AH330" s="11">
        <v>7.231813133400862E-2</v>
      </c>
      <c r="AI330" s="11">
        <v>8.3048534977165477E-3</v>
      </c>
      <c r="AJ330" s="11">
        <v>9.1987253206860554E-3</v>
      </c>
      <c r="AK330" s="11">
        <v>3.7051992323687916E-2</v>
      </c>
      <c r="AL330" s="11">
        <v>5.9034887208982138E-2</v>
      </c>
      <c r="AM330" s="11">
        <v>8.3314352889611851E-2</v>
      </c>
      <c r="AN330" s="11">
        <v>8.6321981464152583E-2</v>
      </c>
      <c r="AO330" s="11">
        <v>5.6570770992951311E-2</v>
      </c>
      <c r="AP330" s="11">
        <v>0.37611951536990362</v>
      </c>
      <c r="AQ330" s="11">
        <v>0.11447346054203218</v>
      </c>
      <c r="AR330" s="11">
        <v>4.3245620222788919E-3</v>
      </c>
      <c r="AS330" s="11">
        <v>0.1440750407507066</v>
      </c>
      <c r="AT330" s="11">
        <v>5.089670962058767E-3</v>
      </c>
      <c r="AU330" s="11">
        <v>9.5560880231928255E-2</v>
      </c>
      <c r="AV330" s="11">
        <v>2.3902408064056184E-2</v>
      </c>
      <c r="AW330" s="11">
        <v>0.57183122833639133</v>
      </c>
      <c r="AX330" s="11">
        <v>0.30194204942769848</v>
      </c>
      <c r="AY330" s="11">
        <v>3.0816853533971639E-2</v>
      </c>
      <c r="AZ330" s="11">
        <v>4.4725801837656714E-3</v>
      </c>
      <c r="BA330" s="11">
        <v>6.9352533066911623E-2</v>
      </c>
      <c r="BB330" s="11">
        <v>7.5864691406847271E-3</v>
      </c>
      <c r="BC330" s="11">
        <v>7.7060690774903753E-2</v>
      </c>
      <c r="BD330" s="11">
        <v>7.3488141070001664E-2</v>
      </c>
      <c r="BE330" s="11">
        <v>4.1555530785148329E-2</v>
      </c>
      <c r="BF330" s="11">
        <v>5.6782628552890452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4.314657688158917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7.3058503994709242E-2</v>
      </c>
      <c r="BW330" s="14">
        <v>24.371871496005291</v>
      </c>
      <c r="BX330" s="14">
        <v>58.686529184164208</v>
      </c>
      <c r="BY330">
        <v>58.686529184164208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60.033016062937712</v>
      </c>
      <c r="I331" s="11">
        <v>2.6009189734724782</v>
      </c>
      <c r="J331" s="11">
        <v>3.3725447996901692E-2</v>
      </c>
      <c r="K331" s="11">
        <v>0.22594308082623812</v>
      </c>
      <c r="L331" s="11">
        <v>3.516125558388989E-2</v>
      </c>
      <c r="M331" s="11">
        <v>7.3502209477099067E-2</v>
      </c>
      <c r="N331" s="11">
        <v>9.4580540824406763E-3</v>
      </c>
      <c r="O331" s="11">
        <v>3.9199298604774592E-3</v>
      </c>
      <c r="P331" s="11">
        <v>1.2306291314235936E-3</v>
      </c>
      <c r="Q331" s="11">
        <v>0.57109925553138807</v>
      </c>
      <c r="R331" s="11">
        <v>0.29282596860520799</v>
      </c>
      <c r="S331" s="11">
        <v>1.3074406002082262E-2</v>
      </c>
      <c r="T331" s="11">
        <v>0.34064583540478499</v>
      </c>
      <c r="U331" s="11">
        <v>0.45101700594101346</v>
      </c>
      <c r="V331" s="11">
        <v>0.10952352723664592</v>
      </c>
      <c r="W331" s="11">
        <v>0.13445329197444539</v>
      </c>
      <c r="X331" s="11">
        <v>0.3916829121044057</v>
      </c>
      <c r="Y331" s="11">
        <v>19.981550769719743</v>
      </c>
      <c r="Z331" s="11">
        <v>6.9482524750208337E-3</v>
      </c>
      <c r="AA331" s="11">
        <v>2.5291056086943511E-2</v>
      </c>
      <c r="AB331" s="11">
        <v>2.5077546007930475E-2</v>
      </c>
      <c r="AC331" s="11">
        <v>0.18815077049736473</v>
      </c>
      <c r="AD331" s="11">
        <v>7.6013458143609797E-2</v>
      </c>
      <c r="AE331" s="11">
        <v>2.3541971794947676</v>
      </c>
      <c r="AF331" s="11">
        <v>0.32351648969086499</v>
      </c>
      <c r="AG331" s="11">
        <v>4.239895457630205E-2</v>
      </c>
      <c r="AH331" s="11">
        <v>0.11885348460835773</v>
      </c>
      <c r="AI331" s="11">
        <v>7.6042335742686198E-3</v>
      </c>
      <c r="AJ331" s="11">
        <v>8.522869738161902E-3</v>
      </c>
      <c r="AK331" s="11">
        <v>1.9462625553943905E-2</v>
      </c>
      <c r="AL331" s="11">
        <v>7.8076818956791555E-2</v>
      </c>
      <c r="AM331" s="11">
        <v>0.11349294358902472</v>
      </c>
      <c r="AN331" s="11">
        <v>7.0087944690512813E-2</v>
      </c>
      <c r="AO331" s="11">
        <v>6.2015089150280457E-2</v>
      </c>
      <c r="AP331" s="11">
        <v>0.30576898866621205</v>
      </c>
      <c r="AQ331" s="11">
        <v>0.30874486518804217</v>
      </c>
      <c r="AR331" s="11">
        <v>8.1087024050835489E-3</v>
      </c>
      <c r="AS331" s="11">
        <v>0.30354179650205848</v>
      </c>
      <c r="AT331" s="11">
        <v>3.7138056008596287E-3</v>
      </c>
      <c r="AU331" s="11">
        <v>5.7927528970341632E-2</v>
      </c>
      <c r="AV331" s="11">
        <v>2.758688313860605E-2</v>
      </c>
      <c r="AW331" s="11">
        <v>0.57707943928259087</v>
      </c>
      <c r="AX331" s="11">
        <v>1.3940788396267298</v>
      </c>
      <c r="AY331" s="11">
        <v>2.4410474162262302E-2</v>
      </c>
      <c r="AZ331" s="11">
        <v>5.0354325250104902E-3</v>
      </c>
      <c r="BA331" s="11">
        <v>7.1797134731654944E-2</v>
      </c>
      <c r="BB331" s="11">
        <v>1.6183491097278926E-2</v>
      </c>
      <c r="BC331" s="11">
        <v>0.12597199699951336</v>
      </c>
      <c r="BD331" s="11">
        <v>6.8653983029525634E-2</v>
      </c>
      <c r="BE331" s="11">
        <v>7.7216403002757034E-2</v>
      </c>
      <c r="BF331" s="11">
        <v>5.2601058127654757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2.170522140526117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3.3781538323604088E-2</v>
      </c>
      <c r="BW331" s="14">
        <v>26.645608461676392</v>
      </c>
      <c r="BX331" s="14">
        <v>58.816130602202485</v>
      </c>
      <c r="BY331">
        <v>60.033016062937712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6.564595848042778</v>
      </c>
      <c r="I332" s="11">
        <v>2.3400621093634264</v>
      </c>
      <c r="J332" s="11">
        <v>4.2139543143286315E-2</v>
      </c>
      <c r="K332" s="11">
        <v>0.39569836418441506</v>
      </c>
      <c r="L332" s="11">
        <v>4.5638034180747897E-2</v>
      </c>
      <c r="M332" s="11">
        <v>0.11668099525477132</v>
      </c>
      <c r="N332" s="11">
        <v>4.9262975088574011E-3</v>
      </c>
      <c r="O332" s="11">
        <v>9.1882843916232301E-3</v>
      </c>
      <c r="P332" s="11">
        <v>1.7630820978235498E-3</v>
      </c>
      <c r="Q332" s="11">
        <v>0.40529997639911713</v>
      </c>
      <c r="R332" s="11">
        <v>0.54036403036325342</v>
      </c>
      <c r="S332" s="11">
        <v>2.2319840949378812E-2</v>
      </c>
      <c r="T332" s="11">
        <v>0.39040024213745905</v>
      </c>
      <c r="U332" s="11">
        <v>0.49752657987097049</v>
      </c>
      <c r="V332" s="11">
        <v>0.12401391892332878</v>
      </c>
      <c r="W332" s="11">
        <v>0.22979120267401901</v>
      </c>
      <c r="X332" s="11">
        <v>0.44957886069312586</v>
      </c>
      <c r="Y332" s="11">
        <v>17.588049213832377</v>
      </c>
      <c r="Z332" s="11">
        <v>1.8163738511843414E-3</v>
      </c>
      <c r="AA332" s="11">
        <v>3.3963139054384084E-2</v>
      </c>
      <c r="AB332" s="11">
        <v>9.2151264850900017E-3</v>
      </c>
      <c r="AC332" s="11">
        <v>0.12382956243570251</v>
      </c>
      <c r="AD332" s="11">
        <v>7.6065756758639247E-2</v>
      </c>
      <c r="AE332" s="11">
        <v>2.2890296752052084</v>
      </c>
      <c r="AF332" s="11">
        <v>0.46880602599975996</v>
      </c>
      <c r="AG332" s="11">
        <v>6.3448321295154098E-2</v>
      </c>
      <c r="AH332" s="11">
        <v>0.16158036499652606</v>
      </c>
      <c r="AI332" s="11">
        <v>1.2511382393687728E-2</v>
      </c>
      <c r="AJ332" s="11">
        <v>3.1359577240896983E-3</v>
      </c>
      <c r="AK332" s="11">
        <v>3.0900525536133577E-2</v>
      </c>
      <c r="AL332" s="11">
        <v>9.1704419408651192E-2</v>
      </c>
      <c r="AM332" s="11">
        <v>6.3400585260182843E-2</v>
      </c>
      <c r="AN332" s="11">
        <v>0.22378222522692529</v>
      </c>
      <c r="AO332" s="11">
        <v>6.0261177896999626E-2</v>
      </c>
      <c r="AP332" s="11">
        <v>0.18772792097882562</v>
      </c>
      <c r="AQ332" s="11">
        <v>0.32673798217183492</v>
      </c>
      <c r="AR332" s="11">
        <v>1.0125315290898827E-2</v>
      </c>
      <c r="AS332" s="11">
        <v>0.15633451208655857</v>
      </c>
      <c r="AT332" s="11">
        <v>1.3684458996151242E-3</v>
      </c>
      <c r="AU332" s="11">
        <v>0.1978604986120901</v>
      </c>
      <c r="AV332" s="11">
        <v>3.2424839505531246E-2</v>
      </c>
      <c r="AW332" s="11">
        <v>0.89744828797019405</v>
      </c>
      <c r="AX332" s="11">
        <v>1.742241398337443</v>
      </c>
      <c r="AY332" s="11">
        <v>4.6171287223629086E-2</v>
      </c>
      <c r="AZ332" s="11">
        <v>2.4242927156922661E-3</v>
      </c>
      <c r="BA332" s="11">
        <v>0.1184010610268264</v>
      </c>
      <c r="BB332" s="11">
        <v>2.0999870301489202E-2</v>
      </c>
      <c r="BC332" s="11">
        <v>7.6790024622136327E-2</v>
      </c>
      <c r="BD332" s="11">
        <v>9.5820237610633505E-2</v>
      </c>
      <c r="BE332" s="11">
        <v>0.13552191593946572</v>
      </c>
      <c r="BF332" s="11">
        <v>7.0966674781314902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0.972385753267293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0.11879450904580412</v>
      </c>
      <c r="BW332" s="14">
        <v>24.475135490954194</v>
      </c>
      <c r="BX332" s="14">
        <v>55.44752124422147</v>
      </c>
      <c r="BY332">
        <v>56.564595848042778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1.544549372462924</v>
      </c>
      <c r="I333" s="11">
        <v>1.39826825110609</v>
      </c>
      <c r="J333" s="11">
        <v>2.5437179916851748E-2</v>
      </c>
      <c r="K333" s="11">
        <v>0.12805699338613807</v>
      </c>
      <c r="L333" s="11">
        <v>2.6431063121891658E-2</v>
      </c>
      <c r="M333" s="11">
        <v>3.7600155799223468E-2</v>
      </c>
      <c r="N333" s="11">
        <v>1.9846212170454595E-3</v>
      </c>
      <c r="O333" s="11">
        <v>2.5178335797343197E-3</v>
      </c>
      <c r="P333" s="11">
        <v>8.9999999999999998E-4</v>
      </c>
      <c r="Q333" s="11">
        <v>0.64943913754152183</v>
      </c>
      <c r="R333" s="11">
        <v>0.46564247187476671</v>
      </c>
      <c r="S333" s="11">
        <v>9.1919847405373557E-3</v>
      </c>
      <c r="T333" s="11">
        <v>0.20279985898480676</v>
      </c>
      <c r="U333" s="11">
        <v>0.32645770300528681</v>
      </c>
      <c r="V333" s="11">
        <v>4.487355489932017E-2</v>
      </c>
      <c r="W333" s="11">
        <v>3.6922246698664458E-2</v>
      </c>
      <c r="X333" s="11">
        <v>0.33412123598191862</v>
      </c>
      <c r="Y333" s="11">
        <v>23.685745400141595</v>
      </c>
      <c r="Z333" s="11">
        <v>2.5359224072809506E-3</v>
      </c>
      <c r="AA333" s="11">
        <v>1.7454099830596811E-2</v>
      </c>
      <c r="AB333" s="11">
        <v>5.2521278880087027E-3</v>
      </c>
      <c r="AC333" s="11">
        <v>9.1952937314650304E-2</v>
      </c>
      <c r="AD333" s="11">
        <v>2.8101384818985574E-2</v>
      </c>
      <c r="AE333" s="11">
        <v>1.9457844590203597</v>
      </c>
      <c r="AF333" s="11">
        <v>0.16715594276994297</v>
      </c>
      <c r="AG333" s="11">
        <v>1.7629587350299673E-2</v>
      </c>
      <c r="AH333" s="11">
        <v>3.8064177592330689E-2</v>
      </c>
      <c r="AI333" s="11">
        <v>6.2405305623298305E-3</v>
      </c>
      <c r="AJ333" s="11">
        <v>1.6800000000000001E-3</v>
      </c>
      <c r="AK333" s="11">
        <v>6.4348687596635055E-3</v>
      </c>
      <c r="AL333" s="11">
        <v>7.0216587395996607E-2</v>
      </c>
      <c r="AM333" s="11">
        <v>2.3718165826211311E-2</v>
      </c>
      <c r="AN333" s="11">
        <v>0.10376809309437818</v>
      </c>
      <c r="AO333" s="11">
        <v>2.1281625942720792E-2</v>
      </c>
      <c r="AP333" s="11">
        <v>0.24887781972301404</v>
      </c>
      <c r="AQ333" s="11">
        <v>7.130003834737117E-2</v>
      </c>
      <c r="AR333" s="11">
        <v>6.2712895024568584E-3</v>
      </c>
      <c r="AS333" s="11">
        <v>0.12112598793075983</v>
      </c>
      <c r="AT333" s="11">
        <v>7.7560765435112362E-4</v>
      </c>
      <c r="AU333" s="11">
        <v>9.0032120502974849E-2</v>
      </c>
      <c r="AV333" s="11">
        <v>1.2113973613750821E-2</v>
      </c>
      <c r="AW333" s="11">
        <v>0.49383562908336337</v>
      </c>
      <c r="AX333" s="11">
        <v>0.41331512590172492</v>
      </c>
      <c r="AY333" s="11">
        <v>1.8762811313786019E-2</v>
      </c>
      <c r="AZ333" s="11">
        <v>8.0386223652307914E-4</v>
      </c>
      <c r="BA333" s="11">
        <v>7.9334101174758642E-2</v>
      </c>
      <c r="BB333" s="11">
        <v>8.3351397942032883E-3</v>
      </c>
      <c r="BC333" s="11">
        <v>0.13370657574772432</v>
      </c>
      <c r="BD333" s="11">
        <v>4.3635916284912132E-2</v>
      </c>
      <c r="BE333" s="11">
        <v>3.3829929089133459E-2</v>
      </c>
      <c r="BF333" s="11">
        <v>3.682930246073786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1.703399060716027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0.10126561020745509</v>
      </c>
      <c r="BW333" s="14">
        <v>28.013094389792542</v>
      </c>
      <c r="BX333" s="14">
        <v>59.716493450508572</v>
      </c>
      <c r="BY333">
        <v>61.544549372462924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8.337509601730886</v>
      </c>
      <c r="I334" s="11">
        <v>1.596514752903059</v>
      </c>
      <c r="J334" s="11">
        <v>2.0229361532487184E-2</v>
      </c>
      <c r="K334" s="11">
        <v>0.13970559884997535</v>
      </c>
      <c r="L334" s="11">
        <v>3.9513870187865424E-2</v>
      </c>
      <c r="M334" s="11">
        <v>8.1884657696180807E-2</v>
      </c>
      <c r="N334" s="11">
        <v>5.8711704630946314E-3</v>
      </c>
      <c r="O334" s="11">
        <v>5.4331969818319E-3</v>
      </c>
      <c r="P334" s="11">
        <v>2.3158760697107625E-3</v>
      </c>
      <c r="Q334" s="11">
        <v>0.74278218331843793</v>
      </c>
      <c r="R334" s="11">
        <v>0.9379103280153297</v>
      </c>
      <c r="S334" s="11">
        <v>1.0402563734813582E-2</v>
      </c>
      <c r="T334" s="11">
        <v>0.21716999865559414</v>
      </c>
      <c r="U334" s="11">
        <v>0.26296140733945422</v>
      </c>
      <c r="V334" s="11">
        <v>5.4820169679239347E-2</v>
      </c>
      <c r="W334" s="11">
        <v>3.3163974950503411E-2</v>
      </c>
      <c r="X334" s="11">
        <v>0.29979378651688227</v>
      </c>
      <c r="Y334" s="11">
        <v>23.160504323428359</v>
      </c>
      <c r="Z334" s="11">
        <v>5.3010840554891013E-3</v>
      </c>
      <c r="AA334" s="11">
        <v>3.4639148764041304E-2</v>
      </c>
      <c r="AB334" s="11">
        <v>1.6294517500349527E-2</v>
      </c>
      <c r="AC334" s="11">
        <v>0.10753184192424699</v>
      </c>
      <c r="AD334" s="11">
        <v>3.657791481732886E-2</v>
      </c>
      <c r="AE334" s="11">
        <v>1.2008313982867922</v>
      </c>
      <c r="AF334" s="11">
        <v>0.15114032523348131</v>
      </c>
      <c r="AG334" s="11">
        <v>1.761353890722369E-2</v>
      </c>
      <c r="AH334" s="11">
        <v>4.5183389096042484E-2</v>
      </c>
      <c r="AI334" s="11">
        <v>8.6445702439083456E-3</v>
      </c>
      <c r="AJ334" s="11">
        <v>4.3400655885748075E-3</v>
      </c>
      <c r="AK334" s="11">
        <v>2.4384104055160748E-2</v>
      </c>
      <c r="AL334" s="11">
        <v>9.9116726842648217E-2</v>
      </c>
      <c r="AM334" s="11">
        <v>6.5898780037218121E-2</v>
      </c>
      <c r="AN334" s="11">
        <v>0.26105364753461929</v>
      </c>
      <c r="AO334" s="11">
        <v>2.7105898050353409E-2</v>
      </c>
      <c r="AP334" s="11">
        <v>0.24458116478251507</v>
      </c>
      <c r="AQ334" s="11">
        <v>5.9023064306602112E-2</v>
      </c>
      <c r="AR334" s="11">
        <v>5.3679751414051138E-3</v>
      </c>
      <c r="AS334" s="11">
        <v>0.17432537392606884</v>
      </c>
      <c r="AT334" s="11">
        <v>2.3941657382854989E-3</v>
      </c>
      <c r="AU334" s="11">
        <v>0.21918089672734042</v>
      </c>
      <c r="AV334" s="11">
        <v>1.0974546867791382E-2</v>
      </c>
      <c r="AW334" s="11">
        <v>0.4688067896764686</v>
      </c>
      <c r="AX334" s="11">
        <v>0.32415302999533369</v>
      </c>
      <c r="AY334" s="11">
        <v>3.0153514215188588E-2</v>
      </c>
      <c r="AZ334" s="11">
        <v>1.0205360533493096E-3</v>
      </c>
      <c r="BA334" s="11">
        <v>0.14752805673369074</v>
      </c>
      <c r="BB334" s="11">
        <v>5.1068873448490079E-3</v>
      </c>
      <c r="BC334" s="11">
        <v>0.1368975663572943</v>
      </c>
      <c r="BD334" s="11">
        <v>3.8017384012318058E-2</v>
      </c>
      <c r="BE334" s="11">
        <v>4.2926830037858688E-2</v>
      </c>
      <c r="BF334" s="11">
        <v>6.0803982174699863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1.633172351394126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-0.11145170427996388</v>
      </c>
      <c r="BW334" s="14">
        <v>25.895498295720031</v>
      </c>
      <c r="BX334" s="14">
        <v>57.528670647114161</v>
      </c>
      <c r="BY334">
        <v>58.337509601730886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8.137097209663281</v>
      </c>
      <c r="I335" s="11">
        <v>1.4611813974679491</v>
      </c>
      <c r="J335" s="11">
        <v>3.2152082472656732E-2</v>
      </c>
      <c r="K335" s="11">
        <v>0.25631428098669112</v>
      </c>
      <c r="L335" s="11">
        <v>3.9786825910451823E-2</v>
      </c>
      <c r="M335" s="11">
        <v>9.0051276642471256E-2</v>
      </c>
      <c r="N335" s="11">
        <v>4.3660576025811625E-3</v>
      </c>
      <c r="O335" s="11">
        <v>3.084337446439476E-3</v>
      </c>
      <c r="P335" s="11">
        <v>8.0975552937954899E-4</v>
      </c>
      <c r="Q335" s="11">
        <v>0.15869392885651304</v>
      </c>
      <c r="R335" s="11">
        <v>0.39777118654278049</v>
      </c>
      <c r="S335" s="11">
        <v>1.7418701182610252E-2</v>
      </c>
      <c r="T335" s="11">
        <v>0.42979630263609869</v>
      </c>
      <c r="U335" s="11">
        <v>0.57204091530094803</v>
      </c>
      <c r="V335" s="11">
        <v>0.11511005653626226</v>
      </c>
      <c r="W335" s="11">
        <v>0.17305954511612479</v>
      </c>
      <c r="X335" s="11">
        <v>0.49964950134807246</v>
      </c>
      <c r="Y335" s="11">
        <v>23.884946678607729</v>
      </c>
      <c r="Z335" s="11">
        <v>1.9308853054001509E-3</v>
      </c>
      <c r="AA335" s="11">
        <v>1.5694493408555853E-2</v>
      </c>
      <c r="AB335" s="11">
        <v>9.6798079949808047E-3</v>
      </c>
      <c r="AC335" s="11">
        <v>0.15537961778741272</v>
      </c>
      <c r="AD335" s="11">
        <v>7.0093449125073315E-2</v>
      </c>
      <c r="AE335" s="11">
        <v>2.0525170140019755</v>
      </c>
      <c r="AF335" s="11">
        <v>0.38966319452473619</v>
      </c>
      <c r="AG335" s="11">
        <v>4.8855477842995126E-2</v>
      </c>
      <c r="AH335" s="11">
        <v>0.12540917151397396</v>
      </c>
      <c r="AI335" s="11">
        <v>1.1103792636272369E-2</v>
      </c>
      <c r="AJ335" s="11">
        <v>3.38361836600274E-3</v>
      </c>
      <c r="AK335" s="11">
        <v>1.4007686043403326E-2</v>
      </c>
      <c r="AL335" s="11">
        <v>6.4618523331001682E-2</v>
      </c>
      <c r="AM335" s="11">
        <v>4.7299155251167797E-2</v>
      </c>
      <c r="AN335" s="11">
        <v>0.11580062610104673</v>
      </c>
      <c r="AO335" s="11">
        <v>4.6941429375555038E-2</v>
      </c>
      <c r="AP335" s="11">
        <v>0.26561045435203462</v>
      </c>
      <c r="AQ335" s="11">
        <v>0.25404982705428536</v>
      </c>
      <c r="AR335" s="11">
        <v>8.8670866286906166E-3</v>
      </c>
      <c r="AS335" s="11">
        <v>0.10598762210396458</v>
      </c>
      <c r="AT335" s="11">
        <v>1.4155750801274933E-3</v>
      </c>
      <c r="AU335" s="11">
        <v>8.3382706988737898E-2</v>
      </c>
      <c r="AV335" s="11">
        <v>2.8060821644665068E-2</v>
      </c>
      <c r="AW335" s="11">
        <v>0.75923848993400112</v>
      </c>
      <c r="AX335" s="11">
        <v>1.3138699320881591</v>
      </c>
      <c r="AY335" s="11">
        <v>3.995608878891705E-2</v>
      </c>
      <c r="AZ335" s="11">
        <v>2.2943769543130239E-3</v>
      </c>
      <c r="BA335" s="11">
        <v>6.7642071727597064E-2</v>
      </c>
      <c r="BB335" s="11">
        <v>1.7896092444623164E-2</v>
      </c>
      <c r="BC335" s="11">
        <v>7.7375114399345343E-2</v>
      </c>
      <c r="BD335" s="11">
        <v>0.11188521427627532</v>
      </c>
      <c r="BE335" s="11">
        <v>9.8016425160149911E-2</v>
      </c>
      <c r="BF335" s="11">
        <v>6.1363864431889514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4.550295058864386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-0.12210207672724351</v>
      </c>
      <c r="BW335" s="14">
        <v>22.062227923272754</v>
      </c>
      <c r="BX335" s="14">
        <v>56.612522982137143</v>
      </c>
      <c r="BY335">
        <v>58.137097209663281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8.172555072267734</v>
      </c>
      <c r="I336" s="11">
        <v>1.9484060388781814</v>
      </c>
      <c r="J336" s="11">
        <v>3.1258427836573059E-2</v>
      </c>
      <c r="K336" s="11">
        <v>0.20182326921760038</v>
      </c>
      <c r="L336" s="11">
        <v>3.3494830601471758E-2</v>
      </c>
      <c r="M336" s="11">
        <v>6.8498507986586896E-2</v>
      </c>
      <c r="N336" s="11">
        <v>6.563428629241563E-3</v>
      </c>
      <c r="O336" s="11">
        <v>6.0109262248516466E-3</v>
      </c>
      <c r="P336" s="11">
        <v>1.8370784405637643E-3</v>
      </c>
      <c r="Q336" s="11">
        <v>0.40214905552073887</v>
      </c>
      <c r="R336" s="11">
        <v>0.61913893608733728</v>
      </c>
      <c r="S336" s="11">
        <v>1.2663191423542448E-2</v>
      </c>
      <c r="T336" s="11">
        <v>0.32706850519386022</v>
      </c>
      <c r="U336" s="11">
        <v>0.406332817265038</v>
      </c>
      <c r="V336" s="11">
        <v>8.6540667816590311E-2</v>
      </c>
      <c r="W336" s="11">
        <v>0.10243830880315548</v>
      </c>
      <c r="X336" s="11">
        <v>0.42118460590220452</v>
      </c>
      <c r="Y336" s="11">
        <v>22.761645665214019</v>
      </c>
      <c r="Z336" s="11">
        <v>3.8576488556741582E-3</v>
      </c>
      <c r="AA336" s="11">
        <v>3.4577166193233769E-2</v>
      </c>
      <c r="AB336" s="11">
        <v>1.4970401507930891E-2</v>
      </c>
      <c r="AC336" s="11">
        <v>0.15136251430483433</v>
      </c>
      <c r="AD336" s="11">
        <v>6.1782547631670889E-2</v>
      </c>
      <c r="AE336" s="11">
        <v>1.9462424367105116</v>
      </c>
      <c r="AF336" s="11">
        <v>0.28261223596554574</v>
      </c>
      <c r="AG336" s="11">
        <v>3.0454295402209175E-2</v>
      </c>
      <c r="AH336" s="11">
        <v>8.4934610191924512E-2</v>
      </c>
      <c r="AI336" s="11">
        <v>8.2434947408821548E-3</v>
      </c>
      <c r="AJ336" s="11">
        <v>5.3150913153100264E-3</v>
      </c>
      <c r="AK336" s="11">
        <v>2.5709498617676976E-2</v>
      </c>
      <c r="AL336" s="11">
        <v>7.6238590446781454E-2</v>
      </c>
      <c r="AM336" s="11">
        <v>7.9837536585892446E-2</v>
      </c>
      <c r="AN336" s="11">
        <v>0.17602077234444855</v>
      </c>
      <c r="AO336" s="11">
        <v>4.5698867820652418E-2</v>
      </c>
      <c r="AP336" s="11">
        <v>0.32257331431301223</v>
      </c>
      <c r="AQ336" s="11">
        <v>0.22743579927566582</v>
      </c>
      <c r="AR336" s="11">
        <v>6.8505005088009188E-3</v>
      </c>
      <c r="AS336" s="11">
        <v>0.21851070195682967</v>
      </c>
      <c r="AT336" s="11">
        <v>2.2066746142881408E-3</v>
      </c>
      <c r="AU336" s="11">
        <v>0.12635313078716781</v>
      </c>
      <c r="AV336" s="11">
        <v>1.9842237190396877E-2</v>
      </c>
      <c r="AW336" s="11">
        <v>0.64221540124784848</v>
      </c>
      <c r="AX336" s="11">
        <v>1.2508811530498014</v>
      </c>
      <c r="AY336" s="11">
        <v>2.8096568785861815E-2</v>
      </c>
      <c r="AZ336" s="11">
        <v>4.2358627924484566E-3</v>
      </c>
      <c r="BA336" s="11">
        <v>0.1243147468022605</v>
      </c>
      <c r="BB336" s="11">
        <v>1.2400118155360672E-2</v>
      </c>
      <c r="BC336" s="11">
        <v>0.14081779399646691</v>
      </c>
      <c r="BD336" s="11">
        <v>6.8610995960655785E-2</v>
      </c>
      <c r="BE336" s="11">
        <v>6.0803695169759565E-2</v>
      </c>
      <c r="BF336" s="11">
        <v>5.3230080255127626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3.726383672308877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2.2536535322603408E-3</v>
      </c>
      <c r="BW336" s="14">
        <v>23.532466346467739</v>
      </c>
      <c r="BX336" s="14">
        <v>57.25885001877662</v>
      </c>
      <c r="BY336">
        <v>58.172555072267734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9.623664114946763</v>
      </c>
      <c r="I337" s="11">
        <v>0.98795279600522501</v>
      </c>
      <c r="J337" s="11">
        <v>2.9452034780272526E-2</v>
      </c>
      <c r="K337" s="11">
        <v>0.11271474198678741</v>
      </c>
      <c r="L337" s="11">
        <v>3.1631901042674139E-2</v>
      </c>
      <c r="M337" s="11">
        <v>5.5504865188729317E-2</v>
      </c>
      <c r="N337" s="11">
        <v>1.4312973349504541E-2</v>
      </c>
      <c r="O337" s="11">
        <v>7.9382300785035276E-3</v>
      </c>
      <c r="P337" s="11">
        <v>2.1115568665758255E-3</v>
      </c>
      <c r="Q337" s="11">
        <v>0.62437458706239168</v>
      </c>
      <c r="R337" s="11">
        <v>0.2287363439795701</v>
      </c>
      <c r="S337" s="11">
        <v>8.5324977893171169E-3</v>
      </c>
      <c r="T337" s="11">
        <v>0.24415788948740796</v>
      </c>
      <c r="U337" s="11">
        <v>0.33253245872232451</v>
      </c>
      <c r="V337" s="11">
        <v>5.0966058891746928E-2</v>
      </c>
      <c r="W337" s="11">
        <v>2.7981301231921947E-2</v>
      </c>
      <c r="X337" s="11">
        <v>0.39295686870307089</v>
      </c>
      <c r="Y337" s="11">
        <v>26.354055738990116</v>
      </c>
      <c r="Z337" s="11">
        <v>1.1644325745766675E-2</v>
      </c>
      <c r="AA337" s="11">
        <v>4.1742562638278691E-2</v>
      </c>
      <c r="AB337" s="11">
        <v>3.5644051328387022E-2</v>
      </c>
      <c r="AC337" s="11">
        <v>0.16225836318377071</v>
      </c>
      <c r="AD337" s="11">
        <v>4.1799884087755194E-2</v>
      </c>
      <c r="AE337" s="11">
        <v>2.0077817376115346</v>
      </c>
      <c r="AF337" s="11">
        <v>0.1586670360111313</v>
      </c>
      <c r="AG337" s="11">
        <v>1.1373055004063118E-2</v>
      </c>
      <c r="AH337" s="11">
        <v>2.8778758103271466E-2</v>
      </c>
      <c r="AI337" s="11">
        <v>7.5762469056060459E-3</v>
      </c>
      <c r="AJ337" s="11">
        <v>9.313916335471838E-3</v>
      </c>
      <c r="AK337" s="11">
        <v>3.4332422257073031E-2</v>
      </c>
      <c r="AL337" s="11">
        <v>7.4597252409401058E-2</v>
      </c>
      <c r="AM337" s="11">
        <v>8.8309016686352493E-2</v>
      </c>
      <c r="AN337" s="11">
        <v>9.9561337381978698E-2</v>
      </c>
      <c r="AO337" s="11">
        <v>2.0002926360543911E-2</v>
      </c>
      <c r="AP337" s="11">
        <v>0.38543316182864368</v>
      </c>
      <c r="AQ337" s="11">
        <v>4.4554485648076861E-2</v>
      </c>
      <c r="AR337" s="11">
        <v>3.6741135757164924E-3</v>
      </c>
      <c r="AS337" s="11">
        <v>0.19691858981438273</v>
      </c>
      <c r="AT337" s="11">
        <v>4.9254479833341844E-3</v>
      </c>
      <c r="AU337" s="11">
        <v>9.7620424865476854E-2</v>
      </c>
      <c r="AV337" s="11">
        <v>8.1383470789388491E-3</v>
      </c>
      <c r="AW337" s="11">
        <v>0.44422144175117756</v>
      </c>
      <c r="AX337" s="11">
        <v>0.7675794584530774</v>
      </c>
      <c r="AY337" s="11">
        <v>2.5982211984591809E-2</v>
      </c>
      <c r="AZ337" s="11">
        <v>4.1543244460698764E-3</v>
      </c>
      <c r="BA337" s="11">
        <v>8.8842693110408266E-2</v>
      </c>
      <c r="BB337" s="11">
        <v>5.2176276095989779E-3</v>
      </c>
      <c r="BC337" s="11">
        <v>0.12720324160852342</v>
      </c>
      <c r="BD337" s="11">
        <v>5.8250310566557162E-2</v>
      </c>
      <c r="BE337" s="11">
        <v>3.2578445374729377E-2</v>
      </c>
      <c r="BF337" s="11">
        <v>4.9175456875212922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4.639507607593352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4.9811759971254997E-2</v>
      </c>
      <c r="BW337" s="14">
        <v>24.171568240028744</v>
      </c>
      <c r="BX337" s="14">
        <v>58.811075847622106</v>
      </c>
      <c r="BY337">
        <v>59.623664114946763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331556464666789</v>
      </c>
      <c r="I338" s="11">
        <v>3.1991272086088207E-2</v>
      </c>
      <c r="J338" s="11">
        <v>5.7466848284076482E-3</v>
      </c>
      <c r="K338" s="11">
        <v>8.8224974777579568E-2</v>
      </c>
      <c r="L338" s="11">
        <v>1.8287664350458581E-2</v>
      </c>
      <c r="M338" s="11">
        <v>2.0605888294181363E-2</v>
      </c>
      <c r="N338" s="11">
        <v>0.9129881184138714</v>
      </c>
      <c r="O338" s="11">
        <v>0.55472913697765891</v>
      </c>
      <c r="P338" s="11">
        <v>4.5503911711919642E-2</v>
      </c>
      <c r="Q338" s="11">
        <v>5.1690483978248589E-2</v>
      </c>
      <c r="R338" s="11">
        <v>4.209819915022775E-2</v>
      </c>
      <c r="S338" s="11">
        <v>1.426575548195801E-2</v>
      </c>
      <c r="T338" s="11">
        <v>0.31304003829077703</v>
      </c>
      <c r="U338" s="11">
        <v>0.41211997831518349</v>
      </c>
      <c r="V338" s="11">
        <v>0.11385523944367662</v>
      </c>
      <c r="W338" s="11">
        <v>7.1355041525523355E-2</v>
      </c>
      <c r="X338" s="11">
        <v>0.26771029837465388</v>
      </c>
      <c r="Y338" s="11">
        <v>0.10299583759168236</v>
      </c>
      <c r="Z338" s="11">
        <v>1.0531359424744178</v>
      </c>
      <c r="AA338" s="11">
        <v>1.556699116216822</v>
      </c>
      <c r="AB338" s="11">
        <v>9.2790303287709683</v>
      </c>
      <c r="AC338" s="11">
        <v>0.79091051291912906</v>
      </c>
      <c r="AD338" s="11">
        <v>9.8035807964695368E-2</v>
      </c>
      <c r="AE338" s="11">
        <v>3.5648643177431813E-2</v>
      </c>
      <c r="AF338" s="11">
        <v>0.19289554918857901</v>
      </c>
      <c r="AG338" s="11">
        <v>4.0802750246164025E-2</v>
      </c>
      <c r="AH338" s="11">
        <v>3.9561438091101728E-2</v>
      </c>
      <c r="AI338" s="11">
        <v>5.5165876495023259E-3</v>
      </c>
      <c r="AJ338" s="11">
        <v>1.4220837856043456</v>
      </c>
      <c r="AK338" s="11">
        <v>2.2121435697534926</v>
      </c>
      <c r="AL338" s="11">
        <v>1.6545432701588675E-2</v>
      </c>
      <c r="AM338" s="11">
        <v>3.0910936816488848</v>
      </c>
      <c r="AN338" s="11">
        <v>0.34696015766468874</v>
      </c>
      <c r="AO338" s="11">
        <v>0.11332782435266407</v>
      </c>
      <c r="AP338" s="11">
        <v>1.3187059055149026</v>
      </c>
      <c r="AQ338" s="11">
        <v>0.1068851836747557</v>
      </c>
      <c r="AR338" s="11">
        <v>1.4883406519124048E-2</v>
      </c>
      <c r="AS338" s="11">
        <v>4.3739037009571673</v>
      </c>
      <c r="AT338" s="11">
        <v>1.1345294424193615</v>
      </c>
      <c r="AU338" s="11">
        <v>7.9167803206268567E-2</v>
      </c>
      <c r="AV338" s="11">
        <v>3.2926531815892737E-2</v>
      </c>
      <c r="AW338" s="11">
        <v>9.0608665508091893E-2</v>
      </c>
      <c r="AX338" s="11">
        <v>0.35660650099402491</v>
      </c>
      <c r="AY338" s="11">
        <v>1.1401399230896047E-2</v>
      </c>
      <c r="AZ338" s="11">
        <v>5.1180583619775295E-2</v>
      </c>
      <c r="BA338" s="11">
        <v>1.1463110889166324</v>
      </c>
      <c r="BB338" s="11">
        <v>2.6882307282232766E-2</v>
      </c>
      <c r="BC338" s="11">
        <v>0.61386755869237486</v>
      </c>
      <c r="BD338" s="11">
        <v>0.12513388656382887</v>
      </c>
      <c r="BE338" s="11">
        <v>3.5982491496949258E-2</v>
      </c>
      <c r="BF338" s="11">
        <v>1.9531586201096216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882529267048973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2.6840896260196607E-2</v>
      </c>
      <c r="BW338" s="14">
        <v>20.846459103739804</v>
      </c>
      <c r="BX338" s="14">
        <v>53.728988370788777</v>
      </c>
      <c r="BY338">
        <v>54.331556464666789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950859194553765</v>
      </c>
      <c r="I339" s="11">
        <v>8.9338568043931477E-2</v>
      </c>
      <c r="J339" s="11">
        <v>6.3135793625773151E-3</v>
      </c>
      <c r="K339" s="11">
        <v>5.1192865920941528E-2</v>
      </c>
      <c r="L339" s="11">
        <v>8.5305526861073552E-3</v>
      </c>
      <c r="M339" s="11">
        <v>1.5038930259592836E-2</v>
      </c>
      <c r="N339" s="11">
        <v>0.88275647109023681</v>
      </c>
      <c r="O339" s="11">
        <v>0.35907756344783193</v>
      </c>
      <c r="P339" s="11">
        <v>4.0029940385457305E-2</v>
      </c>
      <c r="Q339" s="11">
        <v>3.6308185020223566E-2</v>
      </c>
      <c r="R339" s="11">
        <v>0.11881433710076793</v>
      </c>
      <c r="S339" s="11">
        <v>5.2446673462265055E-3</v>
      </c>
      <c r="T339" s="11">
        <v>0.14578288698133846</v>
      </c>
      <c r="U339" s="11">
        <v>0.2217937803110541</v>
      </c>
      <c r="V339" s="11">
        <v>3.3340945853834139E-2</v>
      </c>
      <c r="W339" s="11">
        <v>3.8463857650481215E-2</v>
      </c>
      <c r="X339" s="11">
        <v>0.15107470386213528</v>
      </c>
      <c r="Y339" s="11">
        <v>0.11761111171293723</v>
      </c>
      <c r="Z339" s="11">
        <v>1.1663800407797047</v>
      </c>
      <c r="AA339" s="11">
        <v>1.1073338913062745</v>
      </c>
      <c r="AB339" s="11">
        <v>12.09823904168298</v>
      </c>
      <c r="AC339" s="11">
        <v>0.94908150369395172</v>
      </c>
      <c r="AD339" s="11">
        <v>0.11977573442804869</v>
      </c>
      <c r="AE339" s="11">
        <v>5.6454544595209807E-2</v>
      </c>
      <c r="AF339" s="11">
        <v>4.9258991577383102E-2</v>
      </c>
      <c r="AG339" s="11">
        <v>2.0962077330949205E-2</v>
      </c>
      <c r="AH339" s="11">
        <v>3.4136370843907173E-2</v>
      </c>
      <c r="AI339" s="11">
        <v>2.2998443160026122E-3</v>
      </c>
      <c r="AJ339" s="11">
        <v>3.2904292955526402</v>
      </c>
      <c r="AK339" s="11">
        <v>1.4201822178819794</v>
      </c>
      <c r="AL339" s="11">
        <v>2.4237396387353866E-2</v>
      </c>
      <c r="AM339" s="11">
        <v>3.3459076945079649</v>
      </c>
      <c r="AN339" s="11">
        <v>0.18986718575883085</v>
      </c>
      <c r="AO339" s="11">
        <v>4.8019237220535249E-2</v>
      </c>
      <c r="AP339" s="11">
        <v>0.43755600264156896</v>
      </c>
      <c r="AQ339" s="11">
        <v>4.692184185004579E-2</v>
      </c>
      <c r="AR339" s="11">
        <v>4.0041447003981668E-3</v>
      </c>
      <c r="AS339" s="11">
        <v>2.3401901370705658</v>
      </c>
      <c r="AT339" s="11">
        <v>0.84199621848459438</v>
      </c>
      <c r="AU339" s="11">
        <v>9.8407295410406839E-2</v>
      </c>
      <c r="AV339" s="11">
        <v>1.0555884468311617E-2</v>
      </c>
      <c r="AW339" s="11">
        <v>9.8498857441467455E-2</v>
      </c>
      <c r="AX339" s="11">
        <v>0.18542969963258144</v>
      </c>
      <c r="AY339" s="11">
        <v>5.8613027977081475E-3</v>
      </c>
      <c r="AZ339" s="11">
        <v>0.13477678096178644</v>
      </c>
      <c r="BA339" s="11">
        <v>0.77276184438487416</v>
      </c>
      <c r="BB339" s="11">
        <v>9.4969883943193112E-3</v>
      </c>
      <c r="BC339" s="11">
        <v>0.25987759868300681</v>
      </c>
      <c r="BD339" s="11">
        <v>0.17878585244909179</v>
      </c>
      <c r="BE339" s="11">
        <v>2.2582496041603128E-2</v>
      </c>
      <c r="BF339" s="11">
        <v>1.036039503269472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692016999814992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2.1682194738790038E-2</v>
      </c>
      <c r="BW339" s="14">
        <v>24.25884219473879</v>
      </c>
      <c r="BX339" s="14">
        <v>55.950859194553765</v>
      </c>
      <c r="BY339">
        <v>55.950859194553765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60.219856409806198</v>
      </c>
      <c r="I340" s="11">
        <v>0.12233155779141923</v>
      </c>
      <c r="J340" s="11">
        <v>1.5234743053226727E-2</v>
      </c>
      <c r="K340" s="11">
        <v>0.13034577710964756</v>
      </c>
      <c r="L340" s="11">
        <v>4.788082723893293E-2</v>
      </c>
      <c r="M340" s="11">
        <v>4.2998037189166866E-2</v>
      </c>
      <c r="N340" s="11">
        <v>0.13257152567101216</v>
      </c>
      <c r="O340" s="11">
        <v>0.33200562713445014</v>
      </c>
      <c r="P340" s="11">
        <v>0.45177439450770207</v>
      </c>
      <c r="Q340" s="11">
        <v>4.0764582050862405E-2</v>
      </c>
      <c r="R340" s="11">
        <v>2.6320556235274357E-2</v>
      </c>
      <c r="S340" s="11">
        <v>2.3059104780644376E-2</v>
      </c>
      <c r="T340" s="11">
        <v>0.31350490525001756</v>
      </c>
      <c r="U340" s="11">
        <v>0.56451542283174139</v>
      </c>
      <c r="V340" s="11">
        <v>0.13649333307015762</v>
      </c>
      <c r="W340" s="11">
        <v>7.5074655577325719E-2</v>
      </c>
      <c r="X340" s="11">
        <v>0.93004837919914496</v>
      </c>
      <c r="Y340" s="11">
        <v>0.18778986075749307</v>
      </c>
      <c r="Z340" s="11">
        <v>1.6305910215015498E-2</v>
      </c>
      <c r="AA340" s="11">
        <v>15.83527702036848</v>
      </c>
      <c r="AB340" s="11">
        <v>0.1819070301917575</v>
      </c>
      <c r="AC340" s="11">
        <v>0.47684495100353569</v>
      </c>
      <c r="AD340" s="11">
        <v>0.10004964309509476</v>
      </c>
      <c r="AE340" s="11">
        <v>8.6913599304691919E-2</v>
      </c>
      <c r="AF340" s="11">
        <v>0.22436232875777881</v>
      </c>
      <c r="AG340" s="11">
        <v>5.6558623601557459E-2</v>
      </c>
      <c r="AH340" s="11">
        <v>4.086613134602772E-2</v>
      </c>
      <c r="AI340" s="11">
        <v>1.3342342530809756E-2</v>
      </c>
      <c r="AJ340" s="11">
        <v>3.2784527360547475E-2</v>
      </c>
      <c r="AK340" s="11">
        <v>0.68702572098639714</v>
      </c>
      <c r="AL340" s="11">
        <v>4.7964037069183112E-2</v>
      </c>
      <c r="AM340" s="11">
        <v>0.75111935221555226</v>
      </c>
      <c r="AN340" s="11">
        <v>0.19644113656550194</v>
      </c>
      <c r="AO340" s="11">
        <v>5.6014279020964605E-2</v>
      </c>
      <c r="AP340" s="11">
        <v>2.83339831112864</v>
      </c>
      <c r="AQ340" s="11">
        <v>0.12536736934629253</v>
      </c>
      <c r="AR340" s="11">
        <v>2.4431599360554754E-2</v>
      </c>
      <c r="AS340" s="11">
        <v>4.2601910218438821</v>
      </c>
      <c r="AT340" s="11">
        <v>2.813586121545374E-2</v>
      </c>
      <c r="AU340" s="11">
        <v>1.620608802795831E-2</v>
      </c>
      <c r="AV340" s="11">
        <v>3.3308671228419913E-2</v>
      </c>
      <c r="AW340" s="11">
        <v>0.1760179446781579</v>
      </c>
      <c r="AX340" s="11">
        <v>0.46076449545786397</v>
      </c>
      <c r="AY340" s="11">
        <v>2.6390486226696885E-2</v>
      </c>
      <c r="AZ340" s="11">
        <v>1.6163927267283797E-2</v>
      </c>
      <c r="BA340" s="11">
        <v>3.3400625117016163</v>
      </c>
      <c r="BB340" s="11">
        <v>3.1062773971311484E-2</v>
      </c>
      <c r="BC340" s="11">
        <v>2.554605283558014</v>
      </c>
      <c r="BD340" s="11">
        <v>0.13084033762959754</v>
      </c>
      <c r="BE340" s="11">
        <v>6.8058504842941694E-2</v>
      </c>
      <c r="BF340" s="11">
        <v>4.4128378807557307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505907948446549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-1.0581538640375919E-2</v>
      </c>
      <c r="BW340" s="14">
        <v>23.713948461359621</v>
      </c>
      <c r="BX340" s="14">
        <v>60.219856409806198</v>
      </c>
      <c r="BY340">
        <v>60.219856409806198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9.149827066011589</v>
      </c>
      <c r="I341" s="11">
        <v>0.42287703048038489</v>
      </c>
      <c r="J341" s="11">
        <v>1.4027689901525902E-2</v>
      </c>
      <c r="K341" s="11">
        <v>6.0880738302268117E-2</v>
      </c>
      <c r="L341" s="11">
        <v>2.0482095033009344E-2</v>
      </c>
      <c r="M341" s="11">
        <v>3.1756089191573099E-2</v>
      </c>
      <c r="N341" s="11">
        <v>0.33331629103054033</v>
      </c>
      <c r="O341" s="11">
        <v>0.55919125720057283</v>
      </c>
      <c r="P341" s="11">
        <v>0.45784382644516708</v>
      </c>
      <c r="Q341" s="11">
        <v>0.23199975542757334</v>
      </c>
      <c r="R341" s="11">
        <v>0.50099634541426452</v>
      </c>
      <c r="S341" s="11">
        <v>1.5407727019033285E-2</v>
      </c>
      <c r="T341" s="11">
        <v>0.28010259995946507</v>
      </c>
      <c r="U341" s="11">
        <v>0.42202874745059415</v>
      </c>
      <c r="V341" s="11">
        <v>8.3575880675561043E-2</v>
      </c>
      <c r="W341" s="11">
        <v>3.9191792985825286E-2</v>
      </c>
      <c r="X341" s="11">
        <v>0.47021854062879725</v>
      </c>
      <c r="Y341" s="11">
        <v>0.14237020260549907</v>
      </c>
      <c r="Z341" s="11">
        <v>7.0915858082581064E-3</v>
      </c>
      <c r="AA341" s="11">
        <v>11.801740804438314</v>
      </c>
      <c r="AB341" s="11">
        <v>0.47739092969816893</v>
      </c>
      <c r="AC341" s="11">
        <v>0.47226751040206472</v>
      </c>
      <c r="AD341" s="11">
        <v>0.14778209755500379</v>
      </c>
      <c r="AE341" s="11">
        <v>9.538770663365996E-2</v>
      </c>
      <c r="AF341" s="11">
        <v>8.8465769475543091E-2</v>
      </c>
      <c r="AG341" s="11">
        <v>4.3159066811164534E-2</v>
      </c>
      <c r="AH341" s="11">
        <v>4.5922889606635528E-2</v>
      </c>
      <c r="AI341" s="11">
        <v>5.7722246328499047E-3</v>
      </c>
      <c r="AJ341" s="11">
        <v>5.6191338619236864E-2</v>
      </c>
      <c r="AK341" s="11">
        <v>1.0055665043956277</v>
      </c>
      <c r="AL341" s="11">
        <v>3.6970205126410929E-2</v>
      </c>
      <c r="AM341" s="11">
        <v>1.2225053126475995</v>
      </c>
      <c r="AN341" s="11">
        <v>1.1721644495874288</v>
      </c>
      <c r="AO341" s="11">
        <v>8.1101420542491545E-2</v>
      </c>
      <c r="AP341" s="11">
        <v>1.34845031744109</v>
      </c>
      <c r="AQ341" s="11">
        <v>4.8827522844429705E-2</v>
      </c>
      <c r="AR341" s="11">
        <v>1.24525984999547E-2</v>
      </c>
      <c r="AS341" s="11">
        <v>4.3427451941892059</v>
      </c>
      <c r="AT341" s="11">
        <v>8.0758178557651855E-2</v>
      </c>
      <c r="AU341" s="11">
        <v>0.31168116844639743</v>
      </c>
      <c r="AV341" s="11">
        <v>2.0510109686806086E-2</v>
      </c>
      <c r="AW341" s="11">
        <v>0.441005036667522</v>
      </c>
      <c r="AX341" s="11">
        <v>0.20359420391078178</v>
      </c>
      <c r="AY341" s="11">
        <v>1.9057480342988757E-2</v>
      </c>
      <c r="AZ341" s="11">
        <v>1.4734255240637286E-2</v>
      </c>
      <c r="BA341" s="11">
        <v>3.3025618270368442</v>
      </c>
      <c r="BB341" s="11">
        <v>2.016747046713905E-2</v>
      </c>
      <c r="BC341" s="11">
        <v>0.80838477182011548</v>
      </c>
      <c r="BD341" s="11">
        <v>0.16656934390289416</v>
      </c>
      <c r="BE341" s="11">
        <v>4.6874141459815333E-2</v>
      </c>
      <c r="BF341" s="11">
        <v>2.6262604746248035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2.036746306721014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2.4479240709405138E-2</v>
      </c>
      <c r="BW341" s="14">
        <v>27.113080759290597</v>
      </c>
      <c r="BX341" s="14">
        <v>59.149827066011589</v>
      </c>
      <c r="BY341">
        <v>59.149827066011589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9.316994266838073</v>
      </c>
      <c r="I342" s="11">
        <v>0.24128227711371319</v>
      </c>
      <c r="J342" s="11">
        <v>1.5790072309531316E-2</v>
      </c>
      <c r="K342" s="11">
        <v>0.13630461975814709</v>
      </c>
      <c r="L342" s="11">
        <v>4.0437682503216048E-2</v>
      </c>
      <c r="M342" s="11">
        <v>5.3386226459103812E-2</v>
      </c>
      <c r="N342" s="11">
        <v>0.11551084777954719</v>
      </c>
      <c r="O342" s="11">
        <v>0.14449352845883082</v>
      </c>
      <c r="P342" s="11">
        <v>0.38823489059276317</v>
      </c>
      <c r="Q342" s="11">
        <v>2.367372866854274E-2</v>
      </c>
      <c r="R342" s="11">
        <v>0.20352857933984428</v>
      </c>
      <c r="S342" s="11">
        <v>2.7575057947768308E-2</v>
      </c>
      <c r="T342" s="11">
        <v>0.32246000430375438</v>
      </c>
      <c r="U342" s="11">
        <v>0.64481566433586446</v>
      </c>
      <c r="V342" s="11">
        <v>0.13210649182841661</v>
      </c>
      <c r="W342" s="11">
        <v>8.088966011904003E-2</v>
      </c>
      <c r="X342" s="11">
        <v>1.1808686802948156</v>
      </c>
      <c r="Y342" s="11">
        <v>0.20465509147175245</v>
      </c>
      <c r="Z342" s="11">
        <v>1.6610565516740596E-2</v>
      </c>
      <c r="AA342" s="11">
        <v>16.918814729565447</v>
      </c>
      <c r="AB342" s="11">
        <v>0.18193380312126659</v>
      </c>
      <c r="AC342" s="11">
        <v>0.39448112012803777</v>
      </c>
      <c r="AD342" s="11">
        <v>9.7650827825460654E-2</v>
      </c>
      <c r="AE342" s="11">
        <v>0.10200498284082479</v>
      </c>
      <c r="AF342" s="11">
        <v>0.24299766822325397</v>
      </c>
      <c r="AG342" s="11">
        <v>6.772395665069314E-2</v>
      </c>
      <c r="AH342" s="11">
        <v>5.1273485322354678E-2</v>
      </c>
      <c r="AI342" s="11">
        <v>1.3576262683735591E-2</v>
      </c>
      <c r="AJ342" s="11">
        <v>3.396648116906973E-2</v>
      </c>
      <c r="AK342" s="11">
        <v>0.35210429040095886</v>
      </c>
      <c r="AL342" s="11">
        <v>4.7732443581417344E-2</v>
      </c>
      <c r="AM342" s="11">
        <v>0.43235887203627726</v>
      </c>
      <c r="AN342" s="11">
        <v>0.75239540992947718</v>
      </c>
      <c r="AO342" s="11">
        <v>6.5128630738130355E-2</v>
      </c>
      <c r="AP342" s="11">
        <v>2.8101525035317056</v>
      </c>
      <c r="AQ342" s="11">
        <v>0.13020048961907385</v>
      </c>
      <c r="AR342" s="11">
        <v>2.9028964005778819E-2</v>
      </c>
      <c r="AS342" s="11">
        <v>1.9013947967377915</v>
      </c>
      <c r="AT342" s="11">
        <v>2.7845127944817999E-2</v>
      </c>
      <c r="AU342" s="11">
        <v>0.12823086732208061</v>
      </c>
      <c r="AV342" s="11">
        <v>3.597287225057328E-2</v>
      </c>
      <c r="AW342" s="11">
        <v>0.48540590475717593</v>
      </c>
      <c r="AX342" s="11">
        <v>0.44642810653645049</v>
      </c>
      <c r="AY342" s="11">
        <v>2.7445750333328543E-2</v>
      </c>
      <c r="AZ342" s="11">
        <v>1.5650518712357987E-2</v>
      </c>
      <c r="BA342" s="11">
        <v>3.4614978895623496</v>
      </c>
      <c r="BB342" s="11">
        <v>3.9695937902300811E-2</v>
      </c>
      <c r="BC342" s="11">
        <v>2.5902245742275869</v>
      </c>
      <c r="BD342" s="11">
        <v>0.10966990298654994</v>
      </c>
      <c r="BE342" s="11">
        <v>8.6779629212806922E-2</v>
      </c>
      <c r="BF342" s="11">
        <v>4.8100630077121242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6.057200531668244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-9.0477585704521243E-3</v>
      </c>
      <c r="BW342" s="14">
        <v>22.958692241429546</v>
      </c>
      <c r="BX342" s="14">
        <v>59.015892773097768</v>
      </c>
      <c r="BY342">
        <v>59.316994266838073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791118269853797</v>
      </c>
      <c r="I343" s="11">
        <v>9.6834242764387721E-2</v>
      </c>
      <c r="J343" s="11">
        <v>2.3272318341809511E-2</v>
      </c>
      <c r="K343" s="11">
        <v>0.38730929702348704</v>
      </c>
      <c r="L343" s="11">
        <v>5.5920469837717014E-2</v>
      </c>
      <c r="M343" s="11">
        <v>6.8311489109437212E-2</v>
      </c>
      <c r="N343" s="11">
        <v>9.2477870700115612E-3</v>
      </c>
      <c r="O343" s="11">
        <v>9.8257999969022611E-2</v>
      </c>
      <c r="P343" s="11">
        <v>0.59828237815430396</v>
      </c>
      <c r="Q343" s="11">
        <v>3.5194772580589138E-2</v>
      </c>
      <c r="R343" s="11">
        <v>3.3545491511831498E-2</v>
      </c>
      <c r="S343" s="11">
        <v>3.4126234964424879E-2</v>
      </c>
      <c r="T343" s="11">
        <v>0.92436417722488406</v>
      </c>
      <c r="U343" s="11">
        <v>1.2519441270340017</v>
      </c>
      <c r="V343" s="11">
        <v>0.30149517919270058</v>
      </c>
      <c r="W343" s="11">
        <v>0.23054641828914066</v>
      </c>
      <c r="X343" s="11">
        <v>0.87577740044885932</v>
      </c>
      <c r="Y343" s="11">
        <v>0.25575313728287563</v>
      </c>
      <c r="Z343" s="11">
        <v>9.2473288142267372E-3</v>
      </c>
      <c r="AA343" s="11">
        <v>6.8829740402765598</v>
      </c>
      <c r="AB343" s="11">
        <v>2.0019092369082083E-2</v>
      </c>
      <c r="AC343" s="11">
        <v>0.9525321973149703</v>
      </c>
      <c r="AD343" s="11">
        <v>0.16745725402271538</v>
      </c>
      <c r="AE343" s="11">
        <v>0.11315470842886592</v>
      </c>
      <c r="AF343" s="11">
        <v>0.6654458111546272</v>
      </c>
      <c r="AG343" s="11">
        <v>4.7665883671307675E-2</v>
      </c>
      <c r="AH343" s="11">
        <v>0.10755113516862946</v>
      </c>
      <c r="AI343" s="11">
        <v>1.7280637015657619E-2</v>
      </c>
      <c r="AJ343" s="11">
        <v>1.076145100711356E-2</v>
      </c>
      <c r="AK343" s="11">
        <v>9.367466588310977E-2</v>
      </c>
      <c r="AL343" s="11">
        <v>6.2711464306428086E-2</v>
      </c>
      <c r="AM343" s="11">
        <v>0.47848581533953838</v>
      </c>
      <c r="AN343" s="11">
        <v>3.1213178513245218E-2</v>
      </c>
      <c r="AO343" s="11">
        <v>8.1771035467592929E-2</v>
      </c>
      <c r="AP343" s="11">
        <v>3.4731984136728467</v>
      </c>
      <c r="AQ343" s="11">
        <v>0.42231294677417697</v>
      </c>
      <c r="AR343" s="11">
        <v>2.7618105267914944E-2</v>
      </c>
      <c r="AS343" s="11">
        <v>3.6559170164541199</v>
      </c>
      <c r="AT343" s="11">
        <v>2.0851953710807015E-3</v>
      </c>
      <c r="AU343" s="11">
        <v>1.1100265570929137E-2</v>
      </c>
      <c r="AV343" s="11">
        <v>2.8577597263088336E-2</v>
      </c>
      <c r="AW343" s="11">
        <v>0.22521153451996026</v>
      </c>
      <c r="AX343" s="11">
        <v>1.1752939459309653</v>
      </c>
      <c r="AY343" s="11">
        <v>3.1469089504752211E-2</v>
      </c>
      <c r="AZ343" s="11">
        <v>1.2098071414968438E-2</v>
      </c>
      <c r="BA343" s="11">
        <v>4.1482618434617082</v>
      </c>
      <c r="BB343" s="11">
        <v>3.9030963370886122E-2</v>
      </c>
      <c r="BC343" s="11">
        <v>1.981983920241257</v>
      </c>
      <c r="BD343" s="11">
        <v>0.2885063941186673</v>
      </c>
      <c r="BE343" s="11">
        <v>8.5893205393700323E-2</v>
      </c>
      <c r="BF343" s="11">
        <v>5.4743230331889547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636161450917353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-4.337480069390625E-2</v>
      </c>
      <c r="BW343" s="14">
        <v>23.149615199306091</v>
      </c>
      <c r="BX343" s="14">
        <v>53.785776650223454</v>
      </c>
      <c r="BY343">
        <v>54.791118269853797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898071944315575</v>
      </c>
      <c r="I344" s="11">
        <v>0.17071399761384673</v>
      </c>
      <c r="J344" s="11">
        <v>1.5277833352417074E-2</v>
      </c>
      <c r="K344" s="11">
        <v>0.10506162061042362</v>
      </c>
      <c r="L344" s="11">
        <v>3.1724029623224313E-2</v>
      </c>
      <c r="M344" s="11">
        <v>4.2525532505208276E-2</v>
      </c>
      <c r="N344" s="11">
        <v>0.15639384281832835</v>
      </c>
      <c r="O344" s="11">
        <v>0.26363690409047358</v>
      </c>
      <c r="P344" s="11">
        <v>0.24338469205957386</v>
      </c>
      <c r="Q344" s="11">
        <v>0.23878397710329499</v>
      </c>
      <c r="R344" s="11">
        <v>0.4349577298937497</v>
      </c>
      <c r="S344" s="11">
        <v>1.9457315554478615E-2</v>
      </c>
      <c r="T344" s="11">
        <v>0.32040072489491511</v>
      </c>
      <c r="U344" s="11">
        <v>0.58614830412502716</v>
      </c>
      <c r="V344" s="11">
        <v>0.15823380384009988</v>
      </c>
      <c r="W344" s="11">
        <v>9.3552351442517362E-2</v>
      </c>
      <c r="X344" s="11">
        <v>0.84959547566972859</v>
      </c>
      <c r="Y344" s="11">
        <v>0.16337937837204636</v>
      </c>
      <c r="Z344" s="11">
        <v>1.8424037874710041E-2</v>
      </c>
      <c r="AA344" s="11">
        <v>8.5216812133263176</v>
      </c>
      <c r="AB344" s="11">
        <v>0.18646572300122599</v>
      </c>
      <c r="AC344" s="11">
        <v>0.93944326513719922</v>
      </c>
      <c r="AD344" s="11">
        <v>0.25351270415134036</v>
      </c>
      <c r="AE344" s="11">
        <v>8.5713931615713806E-2</v>
      </c>
      <c r="AF344" s="11">
        <v>0.18441963073013812</v>
      </c>
      <c r="AG344" s="11">
        <v>4.7082719359962708E-2</v>
      </c>
      <c r="AH344" s="11">
        <v>7.0178198842681602E-2</v>
      </c>
      <c r="AI344" s="11">
        <v>8.5223840805570186E-3</v>
      </c>
      <c r="AJ344" s="11">
        <v>3.236574577365791E-2</v>
      </c>
      <c r="AK344" s="11">
        <v>0.67777526452232928</v>
      </c>
      <c r="AL344" s="11">
        <v>5.276803136977673E-2</v>
      </c>
      <c r="AM344" s="11">
        <v>0.83297391148839484</v>
      </c>
      <c r="AN344" s="11">
        <v>0.78295325243099756</v>
      </c>
      <c r="AO344" s="11">
        <v>0.12836952555727751</v>
      </c>
      <c r="AP344" s="11">
        <v>2.8987883658474103</v>
      </c>
      <c r="AQ344" s="11">
        <v>0.13358837560474268</v>
      </c>
      <c r="AR344" s="11">
        <v>1.9609786392060929E-2</v>
      </c>
      <c r="AS344" s="11">
        <v>3.5089488205628472</v>
      </c>
      <c r="AT344" s="11">
        <v>3.0027064610451289E-2</v>
      </c>
      <c r="AU344" s="11">
        <v>0.26166648071758869</v>
      </c>
      <c r="AV344" s="11">
        <v>2.2845988729918821E-2</v>
      </c>
      <c r="AW344" s="11">
        <v>0.32617049511091961</v>
      </c>
      <c r="AX344" s="11">
        <v>0.37801029635257638</v>
      </c>
      <c r="AY344" s="11">
        <v>2.131550974354831E-2</v>
      </c>
      <c r="AZ344" s="11">
        <v>1.9180329388832722E-2</v>
      </c>
      <c r="BA344" s="11">
        <v>2.1896453579221333</v>
      </c>
      <c r="BB344" s="11">
        <v>3.4258961460089984E-2</v>
      </c>
      <c r="BC344" s="11">
        <v>1.9840032651851875</v>
      </c>
      <c r="BD344" s="11">
        <v>0.28035642091393959</v>
      </c>
      <c r="BE344" s="11">
        <v>5.1564495276325506E-2</v>
      </c>
      <c r="BF344" s="11">
        <v>3.0470654624714468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878904132112677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1.7278791512766328E-2</v>
      </c>
      <c r="BW344" s="14">
        <v>26.415951208487236</v>
      </c>
      <c r="BX344" s="14">
        <v>55.294855340599938</v>
      </c>
      <c r="BY344">
        <v>55.898071944315575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785140727236943</v>
      </c>
      <c r="I345" s="11">
        <v>0.19547077417710912</v>
      </c>
      <c r="J345" s="11">
        <v>1.5850510757590461E-2</v>
      </c>
      <c r="K345" s="11">
        <v>8.8705747699824283E-2</v>
      </c>
      <c r="L345" s="11">
        <v>4.6541125520556247E-2</v>
      </c>
      <c r="M345" s="11">
        <v>5.1694285357767676E-2</v>
      </c>
      <c r="N345" s="11">
        <v>0.38355325786022121</v>
      </c>
      <c r="O345" s="11">
        <v>1.9978296965022728</v>
      </c>
      <c r="P345" s="11">
        <v>0.21579936727413512</v>
      </c>
      <c r="Q345" s="11">
        <v>1.6757265848474565E-2</v>
      </c>
      <c r="R345" s="11">
        <v>0.15370555455540985</v>
      </c>
      <c r="S345" s="11">
        <v>2.5414923649648972E-2</v>
      </c>
      <c r="T345" s="11">
        <v>0.34690533562275583</v>
      </c>
      <c r="U345" s="11">
        <v>0.64084168522994356</v>
      </c>
      <c r="V345" s="11">
        <v>8.773242182164083E-2</v>
      </c>
      <c r="W345" s="11">
        <v>7.6281399372731429E-2</v>
      </c>
      <c r="X345" s="11">
        <v>0.89038848236849721</v>
      </c>
      <c r="Y345" s="11">
        <v>0.10958659815585145</v>
      </c>
      <c r="Z345" s="11">
        <v>1.7923338881016531E-2</v>
      </c>
      <c r="AA345" s="11">
        <v>8.4202026480427605</v>
      </c>
      <c r="AB345" s="11">
        <v>0.62808787324523818</v>
      </c>
      <c r="AC345" s="11">
        <v>0.6714822951333872</v>
      </c>
      <c r="AD345" s="11">
        <v>0.17284871482138078</v>
      </c>
      <c r="AE345" s="11">
        <v>5.7068937610918899E-2</v>
      </c>
      <c r="AF345" s="11">
        <v>0.21475802053551951</v>
      </c>
      <c r="AG345" s="11">
        <v>5.8468105586246863E-2</v>
      </c>
      <c r="AH345" s="11">
        <v>5.3189300630471649E-2</v>
      </c>
      <c r="AI345" s="11">
        <v>1.3547742318161891E-2</v>
      </c>
      <c r="AJ345" s="11">
        <v>8.4555253607755732E-2</v>
      </c>
      <c r="AK345" s="11">
        <v>2.3009960077597293</v>
      </c>
      <c r="AL345" s="11">
        <v>4.1230402533692215E-2</v>
      </c>
      <c r="AM345" s="11">
        <v>1.6157189613508989</v>
      </c>
      <c r="AN345" s="11">
        <v>0.64504966449289958</v>
      </c>
      <c r="AO345" s="11">
        <v>0.10867635282935406</v>
      </c>
      <c r="AP345" s="11">
        <v>1.7103906367023478</v>
      </c>
      <c r="AQ345" s="11">
        <v>9.8171407823662599E-2</v>
      </c>
      <c r="AR345" s="11">
        <v>2.5768742946531441E-2</v>
      </c>
      <c r="AS345" s="11">
        <v>5.7441332390773274</v>
      </c>
      <c r="AT345" s="11">
        <v>9.658650706177338E-2</v>
      </c>
      <c r="AU345" s="11">
        <v>9.0540302698386699E-2</v>
      </c>
      <c r="AV345" s="11">
        <v>1.9741544742702573E-2</v>
      </c>
      <c r="AW345" s="11">
        <v>0.36331970806443548</v>
      </c>
      <c r="AX345" s="11">
        <v>0.31163173699288821</v>
      </c>
      <c r="AY345" s="11">
        <v>2.9956612522975205E-2</v>
      </c>
      <c r="AZ345" s="11">
        <v>2.4200898848007132E-2</v>
      </c>
      <c r="BA345" s="11">
        <v>2.3855244660528192</v>
      </c>
      <c r="BB345" s="11">
        <v>3.8128287576708858E-2</v>
      </c>
      <c r="BC345" s="11">
        <v>1.7412022457856158</v>
      </c>
      <c r="BD345" s="11">
        <v>0.15163111670568233</v>
      </c>
      <c r="BE345" s="11">
        <v>7.4647987871212448E-2</v>
      </c>
      <c r="BF345" s="11">
        <v>4.163954224611164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356601446851542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2.2640719614609981E-2</v>
      </c>
      <c r="BW345" s="14">
        <v>27.42853928038539</v>
      </c>
      <c r="BX345" s="14">
        <v>60.785140727236943</v>
      </c>
      <c r="BY345">
        <v>60.785140727236943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6.306770795849218</v>
      </c>
      <c r="I346" s="11">
        <v>0.15373674848587709</v>
      </c>
      <c r="J346" s="11">
        <v>1.2481904729972725E-2</v>
      </c>
      <c r="K346" s="11">
        <v>0.29544986510290633</v>
      </c>
      <c r="L346" s="11">
        <v>5.1482700128143981E-2</v>
      </c>
      <c r="M346" s="11">
        <v>8.1277379836420985E-2</v>
      </c>
      <c r="N346" s="11">
        <v>1.0869999999999999E-2</v>
      </c>
      <c r="O346" s="11">
        <v>8.3192323958283118E-2</v>
      </c>
      <c r="P346" s="11">
        <v>0.72317408063382282</v>
      </c>
      <c r="Q346" s="11">
        <v>5.8355802959420632E-2</v>
      </c>
      <c r="R346" s="11">
        <v>9.3650767457524417E-2</v>
      </c>
      <c r="S346" s="11">
        <v>3.4715925171886E-2</v>
      </c>
      <c r="T346" s="11">
        <v>0.79597821394734747</v>
      </c>
      <c r="U346" s="11">
        <v>0.94773786845392394</v>
      </c>
      <c r="V346" s="11">
        <v>0.3068289875345529</v>
      </c>
      <c r="W346" s="11">
        <v>0.21250003318628843</v>
      </c>
      <c r="X346" s="11">
        <v>1.0706828632024332</v>
      </c>
      <c r="Y346" s="11">
        <v>0.25281467206036556</v>
      </c>
      <c r="Z346" s="11">
        <v>7.8418564891514619E-3</v>
      </c>
      <c r="AA346" s="11">
        <v>6.5411330931055369</v>
      </c>
      <c r="AB346" s="11">
        <v>2.4164919949336255E-2</v>
      </c>
      <c r="AC346" s="11">
        <v>1.0559673753498409</v>
      </c>
      <c r="AD346" s="11">
        <v>0.19762546098653866</v>
      </c>
      <c r="AE346" s="11">
        <v>0.14317403324841108</v>
      </c>
      <c r="AF346" s="11">
        <v>0.5457305051818846</v>
      </c>
      <c r="AG346" s="11">
        <v>5.4048714474443676E-2</v>
      </c>
      <c r="AH346" s="11">
        <v>0.11634660651735966</v>
      </c>
      <c r="AI346" s="11">
        <v>1.6765688741390134E-2</v>
      </c>
      <c r="AJ346" s="11">
        <v>5.4748034261066147E-3</v>
      </c>
      <c r="AK346" s="11">
        <v>7.2557609810320237E-2</v>
      </c>
      <c r="AL346" s="11">
        <v>5.4215035732700742E-2</v>
      </c>
      <c r="AM346" s="11">
        <v>0.44369899943297908</v>
      </c>
      <c r="AN346" s="11">
        <v>0.11396809073467529</v>
      </c>
      <c r="AO346" s="11">
        <v>9.3151779487728528E-2</v>
      </c>
      <c r="AP346" s="11">
        <v>3.8851162905648002</v>
      </c>
      <c r="AQ346" s="11">
        <v>0.33259258540537484</v>
      </c>
      <c r="AR346" s="11">
        <v>2.8737820007797111E-2</v>
      </c>
      <c r="AS346" s="11">
        <v>3.6341546232554309</v>
      </c>
      <c r="AT346" s="11">
        <v>2.5368299094244624E-3</v>
      </c>
      <c r="AU346" s="11">
        <v>3.8308894686455319E-2</v>
      </c>
      <c r="AV346" s="11">
        <v>3.0976849180415818E-2</v>
      </c>
      <c r="AW346" s="11">
        <v>0.44510648329317531</v>
      </c>
      <c r="AX346" s="11">
        <v>0.90451019439950331</v>
      </c>
      <c r="AY346" s="11">
        <v>3.3364383502512834E-2</v>
      </c>
      <c r="AZ346" s="11">
        <v>4.6579737963459537E-3</v>
      </c>
      <c r="BA346" s="11">
        <v>5.6132750755045446</v>
      </c>
      <c r="BB346" s="11">
        <v>4.2673792287528593E-2</v>
      </c>
      <c r="BC346" s="11">
        <v>2.0876595808860485</v>
      </c>
      <c r="BD346" s="11">
        <v>0.3348113136011393</v>
      </c>
      <c r="BE346" s="11">
        <v>9.3905543878707573E-2</v>
      </c>
      <c r="BF346" s="11">
        <v>5.6809032973392974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2.188863846974115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-2.2784503486916657E-2</v>
      </c>
      <c r="BW346" s="14">
        <v>23.515695496513082</v>
      </c>
      <c r="BX346" s="14">
        <v>55.70455934348719</v>
      </c>
      <c r="BY346">
        <v>56.306770795849218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664495144867928</v>
      </c>
      <c r="I347" s="11">
        <v>5.9421066781011667E-2</v>
      </c>
      <c r="J347" s="11">
        <v>1.6665274274305437E-2</v>
      </c>
      <c r="K347" s="11">
        <v>0.29150239005096834</v>
      </c>
      <c r="L347" s="11">
        <v>4.3394644478182275E-2</v>
      </c>
      <c r="M347" s="11">
        <v>5.6333841321694153E-2</v>
      </c>
      <c r="N347" s="11">
        <v>6.4380007649686034E-3</v>
      </c>
      <c r="O347" s="11">
        <v>0.25135780339431474</v>
      </c>
      <c r="P347" s="11">
        <v>0.55192662898756417</v>
      </c>
      <c r="Q347" s="11">
        <v>2.4344037095375949E-2</v>
      </c>
      <c r="R347" s="11">
        <v>7.1096103451475517E-2</v>
      </c>
      <c r="S347" s="11">
        <v>2.8494801842283347E-2</v>
      </c>
      <c r="T347" s="11">
        <v>0.6622384879793014</v>
      </c>
      <c r="U347" s="11">
        <v>0.99350768802450551</v>
      </c>
      <c r="V347" s="11">
        <v>0.23088521768250836</v>
      </c>
      <c r="W347" s="11">
        <v>0.16057527205754338</v>
      </c>
      <c r="X347" s="11">
        <v>1.018343907558328</v>
      </c>
      <c r="Y347" s="11">
        <v>0.20799417280587101</v>
      </c>
      <c r="Z347" s="11">
        <v>1.5664462319482366E-3</v>
      </c>
      <c r="AA347" s="11">
        <v>12.749181718319742</v>
      </c>
      <c r="AB347" s="11">
        <v>5.4485809694018164E-3</v>
      </c>
      <c r="AC347" s="11">
        <v>0.60695089820748405</v>
      </c>
      <c r="AD347" s="11">
        <v>0.1345947937461951</v>
      </c>
      <c r="AE347" s="11">
        <v>7.6167882315823984E-2</v>
      </c>
      <c r="AF347" s="11">
        <v>0.50909036284856335</v>
      </c>
      <c r="AG347" s="11">
        <v>4.9398359391952189E-2</v>
      </c>
      <c r="AH347" s="11">
        <v>8.1613261242966278E-2</v>
      </c>
      <c r="AI347" s="11">
        <v>1.3024293135875791E-2</v>
      </c>
      <c r="AJ347" s="11">
        <v>3.6775115266507235E-3</v>
      </c>
      <c r="AK347" s="11">
        <v>0.25151026039863822</v>
      </c>
      <c r="AL347" s="11">
        <v>4.4873998038334105E-2</v>
      </c>
      <c r="AM347" s="11">
        <v>0.53325365811542058</v>
      </c>
      <c r="AN347" s="11">
        <v>0.25479926087404886</v>
      </c>
      <c r="AO347" s="11">
        <v>7.9951235182933303E-2</v>
      </c>
      <c r="AP347" s="11">
        <v>3.084137182510128</v>
      </c>
      <c r="AQ347" s="11">
        <v>0.27243261655388035</v>
      </c>
      <c r="AR347" s="11">
        <v>2.8248131355134955E-2</v>
      </c>
      <c r="AS347" s="11">
        <v>2.5939810108878829</v>
      </c>
      <c r="AT347" s="11">
        <v>6.3827849367646119E-4</v>
      </c>
      <c r="AU347" s="11">
        <v>4.4799432328648865E-2</v>
      </c>
      <c r="AV347" s="11">
        <v>3.0504290392790817E-2</v>
      </c>
      <c r="AW347" s="11">
        <v>0.24717966442092215</v>
      </c>
      <c r="AX347" s="11">
        <v>0.81427927503621078</v>
      </c>
      <c r="AY347" s="11">
        <v>2.3870328280576787E-2</v>
      </c>
      <c r="AZ347" s="11">
        <v>2.8361142955458853E-3</v>
      </c>
      <c r="BA347" s="11">
        <v>2.7577760995328773</v>
      </c>
      <c r="BB347" s="11">
        <v>4.4227517920375083E-2</v>
      </c>
      <c r="BC347" s="11">
        <v>2.3706677451532601</v>
      </c>
      <c r="BD347" s="11">
        <v>0.23316003092392523</v>
      </c>
      <c r="BE347" s="11">
        <v>7.1410272484409634E-2</v>
      </c>
      <c r="BF347" s="11">
        <v>4.1443284398189305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693914178106247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-1.5283708843328303E-2</v>
      </c>
      <c r="BW347" s="14">
        <v>19.967506291156674</v>
      </c>
      <c r="BX347" s="14">
        <v>52.661420469262922</v>
      </c>
      <c r="BY347">
        <v>53.664495144867928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3.276456443061505</v>
      </c>
      <c r="I348" s="11">
        <v>0.21753414383257524</v>
      </c>
      <c r="J348" s="11">
        <v>2.2471594607508291E-2</v>
      </c>
      <c r="K348" s="11">
        <v>0.3253448937180487</v>
      </c>
      <c r="L348" s="11">
        <v>5.1527968011099309E-2</v>
      </c>
      <c r="M348" s="11">
        <v>5.8505072587455437E-2</v>
      </c>
      <c r="N348" s="11">
        <v>2.7559436576660946E-3</v>
      </c>
      <c r="O348" s="11">
        <v>5.8923657969161989E-3</v>
      </c>
      <c r="P348" s="11">
        <v>0.31674256142329493</v>
      </c>
      <c r="Q348" s="11">
        <v>3.1925183470635651E-2</v>
      </c>
      <c r="R348" s="11">
        <v>0.37873536509540273</v>
      </c>
      <c r="S348" s="11">
        <v>3.1137430309577521E-2</v>
      </c>
      <c r="T348" s="11">
        <v>0.97225927631144482</v>
      </c>
      <c r="U348" s="11">
        <v>1.3157352044834918</v>
      </c>
      <c r="V348" s="11">
        <v>0.36460509909678523</v>
      </c>
      <c r="W348" s="11">
        <v>0.19689488151025158</v>
      </c>
      <c r="X348" s="11">
        <v>1.1816030400983111</v>
      </c>
      <c r="Y348" s="11">
        <v>0.22628283940055158</v>
      </c>
      <c r="Z348" s="11">
        <v>1.8845507147608415E-3</v>
      </c>
      <c r="AA348" s="11">
        <v>6.5423799996984355</v>
      </c>
      <c r="AB348" s="11">
        <v>5.2839116186047105E-3</v>
      </c>
      <c r="AC348" s="11">
        <v>0.67172573930142387</v>
      </c>
      <c r="AD348" s="11">
        <v>0.17437349179495379</v>
      </c>
      <c r="AE348" s="11">
        <v>8.3960764275080521E-2</v>
      </c>
      <c r="AF348" s="11">
        <v>0.67456583268257575</v>
      </c>
      <c r="AG348" s="11">
        <v>5.7276451320430799E-2</v>
      </c>
      <c r="AH348" s="11">
        <v>0.12665624956601984</v>
      </c>
      <c r="AI348" s="11">
        <v>1.534505154373453E-2</v>
      </c>
      <c r="AJ348" s="11">
        <v>5.26180981053922E-3</v>
      </c>
      <c r="AK348" s="11">
        <v>9.259051937056317E-3</v>
      </c>
      <c r="AL348" s="11">
        <v>5.4846948159984137E-2</v>
      </c>
      <c r="AM348" s="11">
        <v>0.30717527269438499</v>
      </c>
      <c r="AN348" s="11">
        <v>0.77130141974462596</v>
      </c>
      <c r="AO348" s="11">
        <v>0.17406410278187329</v>
      </c>
      <c r="AP348" s="11">
        <v>3.2244162050638132</v>
      </c>
      <c r="AQ348" s="11">
        <v>0.33065097084681444</v>
      </c>
      <c r="AR348" s="11">
        <v>2.832686671856819E-2</v>
      </c>
      <c r="AS348" s="11">
        <v>1.9248539997312719</v>
      </c>
      <c r="AT348" s="11">
        <v>4.2846246020260471E-4</v>
      </c>
      <c r="AU348" s="11">
        <v>0.3196542448914288</v>
      </c>
      <c r="AV348" s="11">
        <v>4.6468200791901053E-2</v>
      </c>
      <c r="AW348" s="11">
        <v>0.31143952209092124</v>
      </c>
      <c r="AX348" s="11">
        <v>0.98093159699742249</v>
      </c>
      <c r="AY348" s="11">
        <v>2.7579411803718059E-2</v>
      </c>
      <c r="AZ348" s="11">
        <v>4.8118660438800989E-3</v>
      </c>
      <c r="BA348" s="11">
        <v>3.771544944227831</v>
      </c>
      <c r="BB348" s="11">
        <v>4.0439472107645688E-2</v>
      </c>
      <c r="BC348" s="11">
        <v>2.5456011432228478</v>
      </c>
      <c r="BD348" s="11">
        <v>0.28053325603788282</v>
      </c>
      <c r="BE348" s="11">
        <v>8.0694604003220913E-2</v>
      </c>
      <c r="BF348" s="11">
        <v>4.7971635866199767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9.298485441681493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-2.0713617991208893E-2</v>
      </c>
      <c r="BW348" s="14">
        <v>23.777306382008792</v>
      </c>
      <c r="BX348" s="14">
        <v>53.075791823690274</v>
      </c>
      <c r="BY348">
        <v>53.276456443061505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449531298640153</v>
      </c>
      <c r="I349" s="11">
        <v>3.044909513579766E-2</v>
      </c>
      <c r="J349" s="11">
        <v>1.5885180498637404E-2</v>
      </c>
      <c r="K349" s="11">
        <v>6.6663778398431878E-2</v>
      </c>
      <c r="L349" s="11">
        <v>2.9236566444620242E-2</v>
      </c>
      <c r="M349" s="11">
        <v>3.8186383671619466E-2</v>
      </c>
      <c r="N349" s="11">
        <v>0.57997973972729799</v>
      </c>
      <c r="O349" s="11">
        <v>0.36833761840255458</v>
      </c>
      <c r="P349" s="11">
        <v>0.25584969317133405</v>
      </c>
      <c r="Q349" s="11">
        <v>2.2191094552211001E-2</v>
      </c>
      <c r="R349" s="11">
        <v>3.2871650450139685E-2</v>
      </c>
      <c r="S349" s="11">
        <v>2.8820975219446262E-2</v>
      </c>
      <c r="T349" s="11">
        <v>0.37450745515691786</v>
      </c>
      <c r="U349" s="11">
        <v>0.60483008690750983</v>
      </c>
      <c r="V349" s="11">
        <v>0.22997050706471162</v>
      </c>
      <c r="W349" s="11">
        <v>9.2950778104202977E-2</v>
      </c>
      <c r="X349" s="11">
        <v>0.87668462307140071</v>
      </c>
      <c r="Y349" s="11">
        <v>6.7393349453362977E-2</v>
      </c>
      <c r="Z349" s="11">
        <v>1.7983687227764163E-2</v>
      </c>
      <c r="AA349" s="11">
        <v>9.4255216698855744</v>
      </c>
      <c r="AB349" s="11">
        <v>0.5194466568268381</v>
      </c>
      <c r="AC349" s="11">
        <v>0.51417542158233409</v>
      </c>
      <c r="AD349" s="11">
        <v>0.2210912329996608</v>
      </c>
      <c r="AE349" s="11">
        <v>4.1181586036681053E-2</v>
      </c>
      <c r="AF349" s="11">
        <v>0.19494160311848524</v>
      </c>
      <c r="AG349" s="11">
        <v>8.7550248310807002E-2</v>
      </c>
      <c r="AH349" s="11">
        <v>7.8270214894263931E-2</v>
      </c>
      <c r="AI349" s="11">
        <v>8.1783254729949299E-3</v>
      </c>
      <c r="AJ349" s="11">
        <v>7.9617556197823208E-2</v>
      </c>
      <c r="AK349" s="11">
        <v>1.2686238864269319</v>
      </c>
      <c r="AL349" s="11">
        <v>2.7971943360866919E-2</v>
      </c>
      <c r="AM349" s="11">
        <v>1.9385201747426613</v>
      </c>
      <c r="AN349" s="11">
        <v>0.12740669736621479</v>
      </c>
      <c r="AO349" s="11">
        <v>0.17978414763075606</v>
      </c>
      <c r="AP349" s="11">
        <v>1.6767373451205496</v>
      </c>
      <c r="AQ349" s="11">
        <v>7.6468894683595218E-2</v>
      </c>
      <c r="AR349" s="11">
        <v>2.8793434890477039E-2</v>
      </c>
      <c r="AS349" s="11">
        <v>3.4168313636101915</v>
      </c>
      <c r="AT349" s="11">
        <v>0.10023433154591149</v>
      </c>
      <c r="AU349" s="11">
        <v>3.854507393837088E-2</v>
      </c>
      <c r="AV349" s="11">
        <v>5.1394981985686899E-2</v>
      </c>
      <c r="AW349" s="11">
        <v>0.11176374646509629</v>
      </c>
      <c r="AX349" s="11">
        <v>0.18369142119754989</v>
      </c>
      <c r="AY349" s="11">
        <v>2.3879960494031089E-2</v>
      </c>
      <c r="AZ349" s="11">
        <v>3.7364788518798132E-2</v>
      </c>
      <c r="BA349" s="11">
        <v>2.4149312863591246</v>
      </c>
      <c r="BB349" s="11">
        <v>4.2371383104182085E-2</v>
      </c>
      <c r="BC349" s="11">
        <v>1.9369717969650286</v>
      </c>
      <c r="BD349" s="11">
        <v>0.23454100009337195</v>
      </c>
      <c r="BE349" s="11">
        <v>7.5694724652884487E-2</v>
      </c>
      <c r="BF349" s="11">
        <v>3.1523830407168803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898441544176425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1.0925110126335718E-2</v>
      </c>
      <c r="BW349" s="14">
        <v>25.746014889873663</v>
      </c>
      <c r="BX349" s="14">
        <v>54.644456434050085</v>
      </c>
      <c r="BY349">
        <v>55.449531298640153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6.093564086241109</v>
      </c>
      <c r="I350" s="11">
        <v>1.7319789741462702E-2</v>
      </c>
      <c r="J350" s="11">
        <v>1.7027034100529522E-2</v>
      </c>
      <c r="K350" s="11">
        <v>0.26871169306545167</v>
      </c>
      <c r="L350" s="11">
        <v>4.7596237543488407E-2</v>
      </c>
      <c r="M350" s="11">
        <v>6.0491860892209655E-2</v>
      </c>
      <c r="N350" s="11">
        <v>1.5713806682225398E-2</v>
      </c>
      <c r="O350" s="11">
        <v>8.1812588873358145E-3</v>
      </c>
      <c r="P350" s="11">
        <v>2.5999999999999999E-3</v>
      </c>
      <c r="Q350" s="11">
        <v>1.8622224548011684E-2</v>
      </c>
      <c r="R350" s="11">
        <v>6.2786494237799598E-3</v>
      </c>
      <c r="S350" s="11">
        <v>2.4862948223266082E-2</v>
      </c>
      <c r="T350" s="11">
        <v>0.70293824338320599</v>
      </c>
      <c r="U350" s="11">
        <v>1.3826063427569315</v>
      </c>
      <c r="V350" s="11">
        <v>9.9007516631774387E-2</v>
      </c>
      <c r="W350" s="11">
        <v>8.5837077348110802E-2</v>
      </c>
      <c r="X350" s="11">
        <v>1.896365673914636</v>
      </c>
      <c r="Y350" s="11">
        <v>0.31767396688464922</v>
      </c>
      <c r="Z350" s="11">
        <v>1.0731435734161487E-3</v>
      </c>
      <c r="AA350" s="11">
        <v>0.2427561560555638</v>
      </c>
      <c r="AB350" s="11">
        <v>5.8144040188200493E-3</v>
      </c>
      <c r="AC350" s="11">
        <v>1.0394331793057627</v>
      </c>
      <c r="AD350" s="11">
        <v>0.14233348227102388</v>
      </c>
      <c r="AE350" s="11">
        <v>9.3693860458957112E-2</v>
      </c>
      <c r="AF350" s="11">
        <v>0.74796867628749597</v>
      </c>
      <c r="AG350" s="11">
        <v>4.5379885564147779E-2</v>
      </c>
      <c r="AH350" s="11">
        <v>5.3096651019124731E-2</v>
      </c>
      <c r="AI350" s="11">
        <v>1.4401437575909668E-2</v>
      </c>
      <c r="AJ350" s="11">
        <v>3.2504016577478353E-3</v>
      </c>
      <c r="AK350" s="11">
        <v>6.5518207811744139E-2</v>
      </c>
      <c r="AL350" s="11">
        <v>5.4267196501526227E-2</v>
      </c>
      <c r="AM350" s="11">
        <v>0.24695968504325613</v>
      </c>
      <c r="AN350" s="11">
        <v>6.6501623044035105E-3</v>
      </c>
      <c r="AO350" s="11">
        <v>4.4671199237359765E-2</v>
      </c>
      <c r="AP350" s="11">
        <v>4.0293385508947983</v>
      </c>
      <c r="AQ350" s="11">
        <v>0.27595166632500145</v>
      </c>
      <c r="AR350" s="11">
        <v>2.2567695270009593E-2</v>
      </c>
      <c r="AS350" s="11">
        <v>5.6909657565513125</v>
      </c>
      <c r="AT350" s="11">
        <v>5.1453346082282398E-4</v>
      </c>
      <c r="AU350" s="11">
        <v>3.0985655639156509E-3</v>
      </c>
      <c r="AV350" s="11">
        <v>1.3575936567008401E-2</v>
      </c>
      <c r="AW350" s="11">
        <v>0.21717459259369934</v>
      </c>
      <c r="AX350" s="11">
        <v>0.6653825954304009</v>
      </c>
      <c r="AY350" s="11">
        <v>3.8772632129793601E-2</v>
      </c>
      <c r="AZ350" s="11">
        <v>2.7496651135178454E-3</v>
      </c>
      <c r="BA350" s="11">
        <v>9.3119458683803488E-2</v>
      </c>
      <c r="BB350" s="11">
        <v>2.3516348981924427E-2</v>
      </c>
      <c r="BC350" s="11">
        <v>9.1706561046542845</v>
      </c>
      <c r="BD350" s="11">
        <v>0.19606472836153785</v>
      </c>
      <c r="BE350" s="11">
        <v>7.6108934220569524E-2</v>
      </c>
      <c r="BF350" s="11">
        <v>5.7069823876614335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8.304366799903391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6.2611963994814207E-4</v>
      </c>
      <c r="BW350" s="14">
        <v>27.189266119639946</v>
      </c>
      <c r="BX350" s="14">
        <v>55.493632919543337</v>
      </c>
      <c r="BY350">
        <v>56.093564086241109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722602223598116</v>
      </c>
      <c r="I351" s="11">
        <v>0.22383325866474199</v>
      </c>
      <c r="J351" s="11">
        <v>1.2574731681541686E-2</v>
      </c>
      <c r="K351" s="11">
        <v>8.281607275454865E-2</v>
      </c>
      <c r="L351" s="11">
        <v>3.3382203471492448E-2</v>
      </c>
      <c r="M351" s="11">
        <v>4.4486642329838628E-2</v>
      </c>
      <c r="N351" s="11">
        <v>0.13279039288892597</v>
      </c>
      <c r="O351" s="11">
        <v>0.29139034408809877</v>
      </c>
      <c r="P351" s="11">
        <v>0.40099542120053588</v>
      </c>
      <c r="Q351" s="11">
        <v>2.3508688251134731E-2</v>
      </c>
      <c r="R351" s="11">
        <v>0.21854442607712654</v>
      </c>
      <c r="S351" s="11">
        <v>2.1644951318105614E-2</v>
      </c>
      <c r="T351" s="11">
        <v>0.3124142278171621</v>
      </c>
      <c r="U351" s="11">
        <v>0.64548289461154007</v>
      </c>
      <c r="V351" s="11">
        <v>9.1764288137140049E-2</v>
      </c>
      <c r="W351" s="11">
        <v>6.3605602232815278E-2</v>
      </c>
      <c r="X351" s="11">
        <v>0.99442610538955123</v>
      </c>
      <c r="Y351" s="11">
        <v>0.1012797948544622</v>
      </c>
      <c r="Z351" s="11">
        <v>1.7272851014869389E-2</v>
      </c>
      <c r="AA351" s="11">
        <v>16.099462129125374</v>
      </c>
      <c r="AB351" s="11">
        <v>0.19852346833892409</v>
      </c>
      <c r="AC351" s="11">
        <v>0.46990173943511099</v>
      </c>
      <c r="AD351" s="11">
        <v>0.13603415275076808</v>
      </c>
      <c r="AE351" s="11">
        <v>5.5120522810678613E-2</v>
      </c>
      <c r="AF351" s="11">
        <v>0.19564309234882796</v>
      </c>
      <c r="AG351" s="11">
        <v>5.6789562558278148E-2</v>
      </c>
      <c r="AH351" s="11">
        <v>4.3654822437804768E-2</v>
      </c>
      <c r="AI351" s="11">
        <v>1.0805814561465815E-2</v>
      </c>
      <c r="AJ351" s="11">
        <v>3.6569463391278471E-2</v>
      </c>
      <c r="AK351" s="11">
        <v>0.6581646717732943</v>
      </c>
      <c r="AL351" s="11">
        <v>3.8623542130862498E-2</v>
      </c>
      <c r="AM351" s="11">
        <v>0.6961122513690795</v>
      </c>
      <c r="AN351" s="11">
        <v>0.89085278815446556</v>
      </c>
      <c r="AO351" s="11">
        <v>6.8997116410017448E-2</v>
      </c>
      <c r="AP351" s="11">
        <v>2.2282743178567519</v>
      </c>
      <c r="AQ351" s="11">
        <v>9.3537627451464586E-2</v>
      </c>
      <c r="AR351" s="11">
        <v>2.1828574125679134E-2</v>
      </c>
      <c r="AS351" s="11">
        <v>2.7206001255691001</v>
      </c>
      <c r="AT351" s="11">
        <v>2.9911496767762467E-2</v>
      </c>
      <c r="AU351" s="11">
        <v>0.13918226700948966</v>
      </c>
      <c r="AV351" s="11">
        <v>2.8179821351312341E-2</v>
      </c>
      <c r="AW351" s="11">
        <v>0.41019604300535617</v>
      </c>
      <c r="AX351" s="11">
        <v>0.28993962316205757</v>
      </c>
      <c r="AY351" s="11">
        <v>2.2732573546661028E-2</v>
      </c>
      <c r="AZ351" s="11">
        <v>1.6609106254930287E-2</v>
      </c>
      <c r="BA351" s="11">
        <v>3.5647673436678446</v>
      </c>
      <c r="BB351" s="11">
        <v>3.9871043882760963E-2</v>
      </c>
      <c r="BC351" s="11">
        <v>2.2409676865266643</v>
      </c>
      <c r="BD351" s="11">
        <v>0.13639496052541136</v>
      </c>
      <c r="BE351" s="11">
        <v>6.7499876676159101E-2</v>
      </c>
      <c r="BF351" s="11">
        <v>3.9037289041118266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421864250663383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-1.2929013840745913E-2</v>
      </c>
      <c r="BW351" s="14">
        <v>24.395930986159257</v>
      </c>
      <c r="BX351" s="14">
        <v>59.817795236822654</v>
      </c>
      <c r="BY351">
        <v>60.722602223598116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449588285633048</v>
      </c>
      <c r="I352" s="11">
        <v>0.22725398007755945</v>
      </c>
      <c r="J352" s="11">
        <v>1.4298616418980052E-2</v>
      </c>
      <c r="K352" s="11">
        <v>8.6662987322890656E-2</v>
      </c>
      <c r="L352" s="11">
        <v>3.9436875098776046E-2</v>
      </c>
      <c r="M352" s="11">
        <v>5.3056407273694858E-2</v>
      </c>
      <c r="N352" s="11">
        <v>0.37347595007028189</v>
      </c>
      <c r="O352" s="11">
        <v>0.69365023795632785</v>
      </c>
      <c r="P352" s="11">
        <v>0.3203901732684804</v>
      </c>
      <c r="Q352" s="11">
        <v>1.5515700108187607E-2</v>
      </c>
      <c r="R352" s="11">
        <v>0.17861716315243251</v>
      </c>
      <c r="S352" s="11">
        <v>2.3949613236643394E-2</v>
      </c>
      <c r="T352" s="11">
        <v>0.29300578648795317</v>
      </c>
      <c r="U352" s="11">
        <v>0.54749030778406704</v>
      </c>
      <c r="V352" s="11">
        <v>7.8712522313315658E-2</v>
      </c>
      <c r="W352" s="11">
        <v>7.1394179058690443E-2</v>
      </c>
      <c r="X352" s="11">
        <v>0.84735974432572525</v>
      </c>
      <c r="Y352" s="11">
        <v>0.10424081135021904</v>
      </c>
      <c r="Z352" s="11">
        <v>1.8375326806089186E-2</v>
      </c>
      <c r="AA352" s="11">
        <v>13.655862377703635</v>
      </c>
      <c r="AB352" s="11">
        <v>0.57334030849943174</v>
      </c>
      <c r="AC352" s="11">
        <v>0.51039478599904964</v>
      </c>
      <c r="AD352" s="11">
        <v>0.12820012348405965</v>
      </c>
      <c r="AE352" s="11">
        <v>5.6846718136069327E-2</v>
      </c>
      <c r="AF352" s="11">
        <v>0.20110128998775964</v>
      </c>
      <c r="AG352" s="11">
        <v>5.6549773340400213E-2</v>
      </c>
      <c r="AH352" s="11">
        <v>5.6688044758347059E-2</v>
      </c>
      <c r="AI352" s="11">
        <v>1.2216840281620366E-2</v>
      </c>
      <c r="AJ352" s="11">
        <v>7.4456258855769605E-2</v>
      </c>
      <c r="AK352" s="11">
        <v>1.3687636562092664</v>
      </c>
      <c r="AL352" s="11">
        <v>3.9677326366538562E-2</v>
      </c>
      <c r="AM352" s="11">
        <v>1.4236509464142399</v>
      </c>
      <c r="AN352" s="11">
        <v>0.67370963190570055</v>
      </c>
      <c r="AO352" s="11">
        <v>7.2797585465364356E-2</v>
      </c>
      <c r="AP352" s="11">
        <v>1.600051949255084</v>
      </c>
      <c r="AQ352" s="11">
        <v>9.4153176897832785E-2</v>
      </c>
      <c r="AR352" s="11">
        <v>2.1085286269342782E-2</v>
      </c>
      <c r="AS352" s="11">
        <v>3.0999886180384206</v>
      </c>
      <c r="AT352" s="11">
        <v>9.5154140893662462E-2</v>
      </c>
      <c r="AU352" s="11">
        <v>0.10584830737128656</v>
      </c>
      <c r="AV352" s="11">
        <v>1.9147362368565523E-2</v>
      </c>
      <c r="AW352" s="11">
        <v>0.36151327261287614</v>
      </c>
      <c r="AX352" s="11">
        <v>0.29567281806841145</v>
      </c>
      <c r="AY352" s="11">
        <v>2.9848126493267534E-2</v>
      </c>
      <c r="AZ352" s="11">
        <v>2.4240362603831892E-2</v>
      </c>
      <c r="BA352" s="11">
        <v>2.898596010890039</v>
      </c>
      <c r="BB352" s="11">
        <v>2.8449295941425212E-2</v>
      </c>
      <c r="BC352" s="11">
        <v>1.7719553422253822</v>
      </c>
      <c r="BD352" s="11">
        <v>0.13563702051288398</v>
      </c>
      <c r="BE352" s="11">
        <v>7.9553267920748794E-2</v>
      </c>
      <c r="BF352" s="11">
        <v>4.4576932930125678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556494101173634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2.4975815540601298E-2</v>
      </c>
      <c r="BW352" s="14">
        <v>25.8930941844594</v>
      </c>
      <c r="BX352" s="14">
        <v>59.449588285633048</v>
      </c>
      <c r="BY352">
        <v>59.449588285633048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488610374961929</v>
      </c>
      <c r="I353" s="11">
        <v>3.0495443116689967E-2</v>
      </c>
      <c r="J353" s="11">
        <v>2.1832976906641485E-2</v>
      </c>
      <c r="K353" s="11">
        <v>0.16095148256386579</v>
      </c>
      <c r="L353" s="11">
        <v>6.7100160450522514E-2</v>
      </c>
      <c r="M353" s="11">
        <v>6.1196487759892483E-2</v>
      </c>
      <c r="N353" s="11">
        <v>0.17460043856639565</v>
      </c>
      <c r="O353" s="11">
        <v>0.94253618644044079</v>
      </c>
      <c r="P353" s="11">
        <v>0.23378853737506133</v>
      </c>
      <c r="Q353" s="11">
        <v>2.7887524884253154E-2</v>
      </c>
      <c r="R353" s="11">
        <v>6.4527592665998751E-2</v>
      </c>
      <c r="S353" s="11">
        <v>3.0472396540277998E-2</v>
      </c>
      <c r="T353" s="11">
        <v>0.53525152869036585</v>
      </c>
      <c r="U353" s="11">
        <v>0.82099345629092191</v>
      </c>
      <c r="V353" s="11">
        <v>0.18459674590696884</v>
      </c>
      <c r="W353" s="11">
        <v>0.10286980567830373</v>
      </c>
      <c r="X353" s="11">
        <v>0.88696019124941661</v>
      </c>
      <c r="Y353" s="11">
        <v>0.11264402301641355</v>
      </c>
      <c r="Z353" s="11">
        <v>3.8946381846106494E-3</v>
      </c>
      <c r="AA353" s="11">
        <v>9.284324126063229</v>
      </c>
      <c r="AB353" s="11">
        <v>0.16769003492206444</v>
      </c>
      <c r="AC353" s="11">
        <v>0.89415643771048814</v>
      </c>
      <c r="AD353" s="11">
        <v>0.21102868193221266</v>
      </c>
      <c r="AE353" s="11">
        <v>2.4526982295846139E-2</v>
      </c>
      <c r="AF353" s="11">
        <v>0.4009496503748527</v>
      </c>
      <c r="AG353" s="11">
        <v>7.0188693002624633E-2</v>
      </c>
      <c r="AH353" s="11">
        <v>6.6584466820188565E-2</v>
      </c>
      <c r="AI353" s="11">
        <v>1.732676995819743E-2</v>
      </c>
      <c r="AJ353" s="11">
        <v>2.5406444193203693E-2</v>
      </c>
      <c r="AK353" s="11">
        <v>1.6143732123525643</v>
      </c>
      <c r="AL353" s="11">
        <v>5.837290656718918E-2</v>
      </c>
      <c r="AM353" s="11">
        <v>1.3373498555992684</v>
      </c>
      <c r="AN353" s="11">
        <v>0.43942308079640485</v>
      </c>
      <c r="AO353" s="11">
        <v>0.13378027060803097</v>
      </c>
      <c r="AP353" s="11">
        <v>2.6757539647882695</v>
      </c>
      <c r="AQ353" s="11">
        <v>0.2017970916763924</v>
      </c>
      <c r="AR353" s="11">
        <v>3.0634601473487916E-2</v>
      </c>
      <c r="AS353" s="11">
        <v>3.841856192003442</v>
      </c>
      <c r="AT353" s="11">
        <v>2.472216094583346E-2</v>
      </c>
      <c r="AU353" s="11">
        <v>5.3039574341605077E-2</v>
      </c>
      <c r="AV353" s="11">
        <v>3.5064625629756457E-2</v>
      </c>
      <c r="AW353" s="11">
        <v>0.14221673470363466</v>
      </c>
      <c r="AX353" s="11">
        <v>0.59699000589263607</v>
      </c>
      <c r="AY353" s="11">
        <v>3.6548858079480759E-2</v>
      </c>
      <c r="AZ353" s="11">
        <v>5.2768802637129051E-3</v>
      </c>
      <c r="BA353" s="11">
        <v>2.2587465855467794</v>
      </c>
      <c r="BB353" s="11">
        <v>5.0928180532513224E-2</v>
      </c>
      <c r="BC353" s="11">
        <v>2.1752064816623142</v>
      </c>
      <c r="BD353" s="11">
        <v>0.20920482703145385</v>
      </c>
      <c r="BE353" s="11">
        <v>7.9313070288251963E-2</v>
      </c>
      <c r="BF353" s="11">
        <v>5.4588110093508726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630839875352319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-1.1610749945144397E-2</v>
      </c>
      <c r="BW353" s="14">
        <v>24.254689250054856</v>
      </c>
      <c r="BX353" s="14">
        <v>55.885529125407182</v>
      </c>
      <c r="BY353">
        <v>56.488610374961929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745454657854467</v>
      </c>
      <c r="I354" s="11">
        <v>2.1258463183790016E-2</v>
      </c>
      <c r="J354" s="11">
        <v>9.1671345474363744E-3</v>
      </c>
      <c r="K354" s="11">
        <v>3.6972414780519734E-2</v>
      </c>
      <c r="L354" s="11">
        <v>2.909789705121911E-2</v>
      </c>
      <c r="M354" s="11">
        <v>3.2570637098975189E-2</v>
      </c>
      <c r="N354" s="11">
        <v>0.33006396483639866</v>
      </c>
      <c r="O354" s="11">
        <v>0.55734061129628265</v>
      </c>
      <c r="P354" s="11">
        <v>0.49700707520969778</v>
      </c>
      <c r="Q354" s="11">
        <v>1.9216609522607106E-2</v>
      </c>
      <c r="R354" s="11">
        <v>2.5934215474384376E-2</v>
      </c>
      <c r="S354" s="11">
        <v>2.8954587156468287E-2</v>
      </c>
      <c r="T354" s="11">
        <v>0.30990549482506952</v>
      </c>
      <c r="U354" s="11">
        <v>0.41353209286141562</v>
      </c>
      <c r="V354" s="11">
        <v>0.18492197093898805</v>
      </c>
      <c r="W354" s="11">
        <v>6.6116178551930124E-2</v>
      </c>
      <c r="X354" s="11">
        <v>0.52451034867513202</v>
      </c>
      <c r="Y354" s="11">
        <v>2.9574158686911128E-2</v>
      </c>
      <c r="Z354" s="11">
        <v>3.4933460079959971E-3</v>
      </c>
      <c r="AA354" s="11">
        <v>12.620693112405082</v>
      </c>
      <c r="AB354" s="11">
        <v>0.28824197018840825</v>
      </c>
      <c r="AC354" s="11">
        <v>0.66212040413955608</v>
      </c>
      <c r="AD354" s="11">
        <v>0.20626403936105212</v>
      </c>
      <c r="AE354" s="11">
        <v>1.6170470085237254E-2</v>
      </c>
      <c r="AF354" s="11">
        <v>0.13409282223530727</v>
      </c>
      <c r="AG354" s="11">
        <v>8.7623750634026443E-2</v>
      </c>
      <c r="AH354" s="11">
        <v>6.0848509610056008E-2</v>
      </c>
      <c r="AI354" s="11">
        <v>8.3773084348809437E-3</v>
      </c>
      <c r="AJ354" s="11">
        <v>2.8889899392635875E-2</v>
      </c>
      <c r="AK354" s="11">
        <v>1.2516882581588202</v>
      </c>
      <c r="AL354" s="11">
        <v>1.8095753824212406E-2</v>
      </c>
      <c r="AM354" s="11">
        <v>1.6805787475133425</v>
      </c>
      <c r="AN354" s="11">
        <v>7.3494741060646768E-2</v>
      </c>
      <c r="AO354" s="11">
        <v>0.15823994957133489</v>
      </c>
      <c r="AP354" s="11">
        <v>1.3619359533307249</v>
      </c>
      <c r="AQ354" s="11">
        <v>5.203621787762866E-2</v>
      </c>
      <c r="AR354" s="11">
        <v>3.2976481682718363E-2</v>
      </c>
      <c r="AS354" s="11">
        <v>4.2054933124410301</v>
      </c>
      <c r="AT354" s="11">
        <v>5.6797976222296126E-2</v>
      </c>
      <c r="AU354" s="11">
        <v>2.2349673380837293E-2</v>
      </c>
      <c r="AV354" s="11">
        <v>4.1201983428114757E-2</v>
      </c>
      <c r="AW354" s="11">
        <v>4.0261714939329486E-2</v>
      </c>
      <c r="AX354" s="11">
        <v>0.11496813793251331</v>
      </c>
      <c r="AY354" s="11">
        <v>1.9146291523342202E-2</v>
      </c>
      <c r="AZ354" s="11">
        <v>1.3090982561217488E-2</v>
      </c>
      <c r="BA354" s="11">
        <v>2.9057969100158911</v>
      </c>
      <c r="BB354" s="11">
        <v>5.2822741001152487E-2</v>
      </c>
      <c r="BC354" s="11">
        <v>1.1299034447716489</v>
      </c>
      <c r="BD354" s="11">
        <v>0.20696590445744031</v>
      </c>
      <c r="BE354" s="11">
        <v>7.5019117426879889E-2</v>
      </c>
      <c r="BF354" s="11">
        <v>2.1817486920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748005529004597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3.8715642432014404E-3</v>
      </c>
      <c r="BW354" s="14">
        <v>24.695578435756797</v>
      </c>
      <c r="BX354" s="14">
        <v>55.443583964761395</v>
      </c>
      <c r="BY354">
        <v>55.745454657854467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79735204631892</v>
      </c>
      <c r="I355" s="11">
        <v>4.9618703455029521E-2</v>
      </c>
      <c r="J355" s="11">
        <v>1.7342622079490715E-2</v>
      </c>
      <c r="K355" s="11">
        <v>7.2602239913611769E-2</v>
      </c>
      <c r="L355" s="11">
        <v>4.6403034171641121E-2</v>
      </c>
      <c r="M355" s="11">
        <v>4.059806909043237E-2</v>
      </c>
      <c r="N355" s="11">
        <v>0.1109639882311047</v>
      </c>
      <c r="O355" s="11">
        <v>0.49816949650520481</v>
      </c>
      <c r="P355" s="11">
        <v>0.62562626269506838</v>
      </c>
      <c r="Q355" s="11">
        <v>4.3863528699239721E-2</v>
      </c>
      <c r="R355" s="11">
        <v>7.1689258665831215E-2</v>
      </c>
      <c r="S355" s="11">
        <v>3.3685510937773243E-2</v>
      </c>
      <c r="T355" s="11">
        <v>0.25557272333960757</v>
      </c>
      <c r="U355" s="11">
        <v>0.45900033702233001</v>
      </c>
      <c r="V355" s="11">
        <v>0.13493109926429858</v>
      </c>
      <c r="W355" s="11">
        <v>6.3643567430454157E-2</v>
      </c>
      <c r="X355" s="11">
        <v>0.69878469030790813</v>
      </c>
      <c r="Y355" s="11">
        <v>7.526544543742332E-2</v>
      </c>
      <c r="Z355" s="11">
        <v>3.1632674609553659E-3</v>
      </c>
      <c r="AA355" s="11">
        <v>14.178777817203887</v>
      </c>
      <c r="AB355" s="11">
        <v>0.1265864578340839</v>
      </c>
      <c r="AC355" s="11">
        <v>0.60456163284175046</v>
      </c>
      <c r="AD355" s="11">
        <v>0.20502613507501535</v>
      </c>
      <c r="AE355" s="11">
        <v>4.6788244655188542E-2</v>
      </c>
      <c r="AF355" s="11">
        <v>0.15589632212635438</v>
      </c>
      <c r="AG355" s="11">
        <v>8.1998981003987434E-2</v>
      </c>
      <c r="AH355" s="11">
        <v>4.8908890393402245E-2</v>
      </c>
      <c r="AI355" s="11">
        <v>1.3125061767052026E-2</v>
      </c>
      <c r="AJ355" s="11">
        <v>1.7745014455451517E-2</v>
      </c>
      <c r="AK355" s="11">
        <v>0.88238451491376935</v>
      </c>
      <c r="AL355" s="11">
        <v>3.2650252291522963E-2</v>
      </c>
      <c r="AM355" s="11">
        <v>0.80323494755510005</v>
      </c>
      <c r="AN355" s="11">
        <v>0.31197078816315521</v>
      </c>
      <c r="AO355" s="11">
        <v>0.13637849667423041</v>
      </c>
      <c r="AP355" s="11">
        <v>1.7141747117160624</v>
      </c>
      <c r="AQ355" s="11">
        <v>7.5130393761787845E-2</v>
      </c>
      <c r="AR355" s="11">
        <v>3.4031259590410132E-2</v>
      </c>
      <c r="AS355" s="11">
        <v>3.5601705873205689</v>
      </c>
      <c r="AT355" s="11">
        <v>2.2020948118464306E-2</v>
      </c>
      <c r="AU355" s="11">
        <v>7.9625606667546228E-2</v>
      </c>
      <c r="AV355" s="11">
        <v>4.1256036309570226E-2</v>
      </c>
      <c r="AW355" s="11">
        <v>0.12189734624034222</v>
      </c>
      <c r="AX355" s="11">
        <v>0.22105397610770749</v>
      </c>
      <c r="AY355" s="11">
        <v>2.8049252898517375E-2</v>
      </c>
      <c r="AZ355" s="11">
        <v>7.6423399349162995E-3</v>
      </c>
      <c r="BA355" s="11">
        <v>3.9044727125232446</v>
      </c>
      <c r="BB355" s="11">
        <v>4.7317666166564444E-2</v>
      </c>
      <c r="BC355" s="11">
        <v>1.651956201000055</v>
      </c>
      <c r="BD355" s="11">
        <v>0.14612199580971083</v>
      </c>
      <c r="BE355" s="11">
        <v>7.9236043708448944E-2</v>
      </c>
      <c r="BF355" s="11">
        <v>3.0105639326784722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684125043467944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9.1450683114080462E-3</v>
      </c>
      <c r="BW355" s="14">
        <v>23.511134931688591</v>
      </c>
      <c r="BX355" s="14">
        <v>56.195259975156532</v>
      </c>
      <c r="BY355">
        <v>56.79735204631892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681528824278814</v>
      </c>
      <c r="I356" s="11">
        <v>4.8524604085730019E-2</v>
      </c>
      <c r="J356" s="11">
        <v>9.9055102738437942E-3</v>
      </c>
      <c r="K356" s="11">
        <v>0.14528866810923455</v>
      </c>
      <c r="L356" s="11">
        <v>2.3869435870671009E-2</v>
      </c>
      <c r="M356" s="11">
        <v>4.7970611406892863E-2</v>
      </c>
      <c r="N356" s="11">
        <v>0.11773422710409025</v>
      </c>
      <c r="O356" s="11">
        <v>0.28732513197742598</v>
      </c>
      <c r="P356" s="11">
        <v>1.5594171653687263</v>
      </c>
      <c r="Q356" s="11">
        <v>2.3700846719476427E-2</v>
      </c>
      <c r="R356" s="11">
        <v>4.8962295567851387E-2</v>
      </c>
      <c r="S356" s="11">
        <v>2.4573036841772811E-2</v>
      </c>
      <c r="T356" s="11">
        <v>0.36995621925516303</v>
      </c>
      <c r="U356" s="11">
        <v>0.57880896599574261</v>
      </c>
      <c r="V356" s="11">
        <v>0.16233733652109189</v>
      </c>
      <c r="W356" s="11">
        <v>8.6992083314610641E-2</v>
      </c>
      <c r="X356" s="11">
        <v>0.80028647064730252</v>
      </c>
      <c r="Y356" s="11">
        <v>0.17309745279268476</v>
      </c>
      <c r="Z356" s="11">
        <v>2.6155699657343292E-2</v>
      </c>
      <c r="AA356" s="11">
        <v>11.140103235067414</v>
      </c>
      <c r="AB356" s="11">
        <v>0.20754159305030967</v>
      </c>
      <c r="AC356" s="11">
        <v>0.82330951564385491</v>
      </c>
      <c r="AD356" s="11">
        <v>0.18874207321724434</v>
      </c>
      <c r="AE356" s="11">
        <v>7.1314775602294433E-2</v>
      </c>
      <c r="AF356" s="11">
        <v>0.32039879340200794</v>
      </c>
      <c r="AG356" s="11">
        <v>5.9074895153552465E-2</v>
      </c>
      <c r="AH356" s="11">
        <v>5.9596927644918127E-2</v>
      </c>
      <c r="AI356" s="11">
        <v>8.4723893624266498E-3</v>
      </c>
      <c r="AJ356" s="11">
        <v>4.8094031568933639E-2</v>
      </c>
      <c r="AK356" s="11">
        <v>0.41992104364312899</v>
      </c>
      <c r="AL356" s="11">
        <v>3.7299776377911063E-2</v>
      </c>
      <c r="AM356" s="11">
        <v>0.48253128774910803</v>
      </c>
      <c r="AN356" s="11">
        <v>0.12940852993329041</v>
      </c>
      <c r="AO356" s="11">
        <v>0.10485178388723357</v>
      </c>
      <c r="AP356" s="11">
        <v>2.9368495464401749</v>
      </c>
      <c r="AQ356" s="11">
        <v>0.19357571285300018</v>
      </c>
      <c r="AR356" s="11">
        <v>2.1296531255078813E-2</v>
      </c>
      <c r="AS356" s="11">
        <v>2.9867650416881601</v>
      </c>
      <c r="AT356" s="11">
        <v>3.0181527284707032E-2</v>
      </c>
      <c r="AU356" s="11">
        <v>2.8776838128582748E-2</v>
      </c>
      <c r="AV356" s="11">
        <v>3.2971810762056235E-2</v>
      </c>
      <c r="AW356" s="11">
        <v>0.21305339578503163</v>
      </c>
      <c r="AX356" s="11">
        <v>0.5341403672918803</v>
      </c>
      <c r="AY356" s="11">
        <v>2.4287345485399649E-2</v>
      </c>
      <c r="AZ356" s="11">
        <v>2.1641137681180075E-2</v>
      </c>
      <c r="BA356" s="11">
        <v>5.4372453673098553</v>
      </c>
      <c r="BB356" s="11">
        <v>4.3911517722199013E-2</v>
      </c>
      <c r="BC356" s="11">
        <v>1.9490894033113719</v>
      </c>
      <c r="BD356" s="11">
        <v>0.15507817418406711</v>
      </c>
      <c r="BE356" s="11">
        <v>6.9704359317550979E-2</v>
      </c>
      <c r="BF356" s="11">
        <v>3.4437460899866489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317578235403566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-1.019081573092892E-2</v>
      </c>
      <c r="BW356" s="14">
        <v>24.163319184269071</v>
      </c>
      <c r="BX356" s="14">
        <v>57.48089741967263</v>
      </c>
      <c r="BY356">
        <v>57.681528824278814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580416100277411</v>
      </c>
      <c r="I357" s="11">
        <v>2.205797896136737E-2</v>
      </c>
      <c r="J357" s="11">
        <v>1.8979178581730895E-2</v>
      </c>
      <c r="K357" s="11">
        <v>7.3302375219951255E-2</v>
      </c>
      <c r="L357" s="11">
        <v>5.9822482164880286E-2</v>
      </c>
      <c r="M357" s="11">
        <v>4.8712662819453828E-2</v>
      </c>
      <c r="N357" s="11">
        <v>0.12393920028823105</v>
      </c>
      <c r="O357" s="11">
        <v>0.36044114806999972</v>
      </c>
      <c r="P357" s="11">
        <v>0.74202104310605332</v>
      </c>
      <c r="Q357" s="11">
        <v>2.1588186156041345E-2</v>
      </c>
      <c r="R357" s="11">
        <v>4.018869371665855E-2</v>
      </c>
      <c r="S357" s="11">
        <v>3.2941964116690342E-2</v>
      </c>
      <c r="T357" s="11">
        <v>0.23652372686938478</v>
      </c>
      <c r="U357" s="11">
        <v>0.43370434436182997</v>
      </c>
      <c r="V357" s="11">
        <v>0.12063990592780267</v>
      </c>
      <c r="W357" s="11">
        <v>6.1424226848857129E-2</v>
      </c>
      <c r="X357" s="11">
        <v>0.72401296960562578</v>
      </c>
      <c r="Y357" s="11">
        <v>6.9992806146475836E-2</v>
      </c>
      <c r="Z357" s="11">
        <v>1.5433548934200018E-2</v>
      </c>
      <c r="AA357" s="11">
        <v>12.252867988680723</v>
      </c>
      <c r="AB357" s="11">
        <v>0.15771244531405507</v>
      </c>
      <c r="AC357" s="11">
        <v>0.48601991744350143</v>
      </c>
      <c r="AD357" s="11">
        <v>0.19150356358595713</v>
      </c>
      <c r="AE357" s="11">
        <v>2.2381470088538309E-2</v>
      </c>
      <c r="AF357" s="11">
        <v>0.16725009079975339</v>
      </c>
      <c r="AG357" s="11">
        <v>7.4184022040401212E-2</v>
      </c>
      <c r="AH357" s="11">
        <v>4.2004149259760037E-2</v>
      </c>
      <c r="AI357" s="11">
        <v>1.5573079372223882E-2</v>
      </c>
      <c r="AJ357" s="11">
        <v>2.9770964001541042E-2</v>
      </c>
      <c r="AK357" s="11">
        <v>0.89783764774558528</v>
      </c>
      <c r="AL357" s="11">
        <v>4.660218034539744E-2</v>
      </c>
      <c r="AM357" s="11">
        <v>0.85194760555398263</v>
      </c>
      <c r="AN357" s="11">
        <v>0.19994241466115512</v>
      </c>
      <c r="AO357" s="11">
        <v>0.12382621278656016</v>
      </c>
      <c r="AP357" s="11">
        <v>1.801930500015094</v>
      </c>
      <c r="AQ357" s="11">
        <v>8.9121090605171246E-2</v>
      </c>
      <c r="AR357" s="11">
        <v>3.3072296720633887E-2</v>
      </c>
      <c r="AS357" s="11">
        <v>3.9461320515866518</v>
      </c>
      <c r="AT357" s="11">
        <v>2.4124519015334446E-2</v>
      </c>
      <c r="AU357" s="11">
        <v>2.7947663591952939E-2</v>
      </c>
      <c r="AV357" s="11">
        <v>3.9029991757133925E-2</v>
      </c>
      <c r="AW357" s="11">
        <v>7.171681242109286E-2</v>
      </c>
      <c r="AX357" s="11">
        <v>0.25692046407613955</v>
      </c>
      <c r="AY357" s="11">
        <v>3.2401309670634128E-2</v>
      </c>
      <c r="AZ357" s="11">
        <v>1.5741231443479574E-2</v>
      </c>
      <c r="BA357" s="11">
        <v>4.74457308724483</v>
      </c>
      <c r="BB357" s="11">
        <v>4.5136915907371941E-2</v>
      </c>
      <c r="BC357" s="11">
        <v>2.4892148042796469</v>
      </c>
      <c r="BD357" s="11">
        <v>0.13563854362237743</v>
      </c>
      <c r="BE357" s="11">
        <v>7.7534940086274318E-2</v>
      </c>
      <c r="BF357" s="11">
        <v>3.9255715268196201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599311987145008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8.1372401029814467E-3</v>
      </c>
      <c r="BW357" s="14">
        <v>23.574252759897018</v>
      </c>
      <c r="BX357" s="14">
        <v>56.173564747042015</v>
      </c>
      <c r="BY357">
        <v>57.580416100277411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704930919250494</v>
      </c>
      <c r="I358" s="11">
        <v>2.7296088850635964E-2</v>
      </c>
      <c r="J358" s="11">
        <v>1.6579649901110695E-2</v>
      </c>
      <c r="K358" s="11">
        <v>7.5658877457995682E-2</v>
      </c>
      <c r="L358" s="11">
        <v>2.9415039902780857E-2</v>
      </c>
      <c r="M358" s="11">
        <v>4.2001586087451907E-2</v>
      </c>
      <c r="N358" s="11">
        <v>0.35667350723524716</v>
      </c>
      <c r="O358" s="11">
        <v>0.16957804492392417</v>
      </c>
      <c r="P358" s="11">
        <v>0.18054396041197904</v>
      </c>
      <c r="Q358" s="11">
        <v>1.3871046446326115E-2</v>
      </c>
      <c r="R358" s="11">
        <v>2.2995081689202147E-2</v>
      </c>
      <c r="S358" s="11">
        <v>3.030567991572445E-2</v>
      </c>
      <c r="T358" s="11">
        <v>0.41094494295025674</v>
      </c>
      <c r="U358" s="11">
        <v>0.68928732972856088</v>
      </c>
      <c r="V358" s="11">
        <v>0.24426800170691146</v>
      </c>
      <c r="W358" s="11">
        <v>9.9826248807009813E-2</v>
      </c>
      <c r="X358" s="11">
        <v>0.95698731835030404</v>
      </c>
      <c r="Y358" s="11">
        <v>7.6989393268633424E-2</v>
      </c>
      <c r="Z358" s="11">
        <v>1.5174901471864922E-3</v>
      </c>
      <c r="AA358" s="11">
        <v>7.080726364723132</v>
      </c>
      <c r="AB358" s="11">
        <v>0.16219858472052504</v>
      </c>
      <c r="AC358" s="11">
        <v>0.67479275285436835</v>
      </c>
      <c r="AD358" s="11">
        <v>0.23661497647577845</v>
      </c>
      <c r="AE358" s="11">
        <v>4.7713928444205023E-2</v>
      </c>
      <c r="AF358" s="11">
        <v>0.21520712403870931</v>
      </c>
      <c r="AG358" s="11">
        <v>9.1624851631300602E-2</v>
      </c>
      <c r="AH358" s="11">
        <v>8.4387392063963007E-2</v>
      </c>
      <c r="AI358" s="11">
        <v>8.1326882691821912E-3</v>
      </c>
      <c r="AJ358" s="11">
        <v>1.1993418980585986E-2</v>
      </c>
      <c r="AK358" s="11">
        <v>0.88577968546183261</v>
      </c>
      <c r="AL358" s="11">
        <v>2.9634428230680188E-2</v>
      </c>
      <c r="AM358" s="11">
        <v>1.5641807906556935</v>
      </c>
      <c r="AN358" s="11">
        <v>8.6917229871316351E-2</v>
      </c>
      <c r="AO358" s="11">
        <v>0.18617874073549692</v>
      </c>
      <c r="AP358" s="11">
        <v>1.9481199033240792</v>
      </c>
      <c r="AQ358" s="11">
        <v>8.0954139069952288E-2</v>
      </c>
      <c r="AR358" s="11">
        <v>3.0360910881925881E-2</v>
      </c>
      <c r="AS358" s="11">
        <v>5.2050523393909716</v>
      </c>
      <c r="AT358" s="11">
        <v>2.1695346467550565E-2</v>
      </c>
      <c r="AU358" s="11">
        <v>2.4939258144900292E-2</v>
      </c>
      <c r="AV358" s="11">
        <v>5.3265115100368833E-2</v>
      </c>
      <c r="AW358" s="11">
        <v>0.12767648973703871</v>
      </c>
      <c r="AX358" s="11">
        <v>0.19914437346133979</v>
      </c>
      <c r="AY358" s="11">
        <v>2.5813239099448118E-2</v>
      </c>
      <c r="AZ358" s="11">
        <v>7.9094624287676454E-3</v>
      </c>
      <c r="BA358" s="11">
        <v>2.0937393144440617</v>
      </c>
      <c r="BB358" s="11">
        <v>4.4112019559198114E-2</v>
      </c>
      <c r="BC358" s="11">
        <v>3.2757354982566254</v>
      </c>
      <c r="BD358" s="11">
        <v>0.24253328202570548</v>
      </c>
      <c r="BE358" s="11">
        <v>7.9328195615763111E-2</v>
      </c>
      <c r="BF358" s="11">
        <v>3.4591744577697268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8.274660306403472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-1.5060991487069044E-2</v>
      </c>
      <c r="BW358" s="14">
        <v>26.128589008512932</v>
      </c>
      <c r="BX358" s="14">
        <v>54.403249314916401</v>
      </c>
      <c r="BY358">
        <v>54.704930919250494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7.145401894302033</v>
      </c>
      <c r="I359" s="11">
        <v>0.27481955890890958</v>
      </c>
      <c r="J359" s="11">
        <v>1.5396050128878513E-2</v>
      </c>
      <c r="K359" s="11">
        <v>0.15501541343670439</v>
      </c>
      <c r="L359" s="11">
        <v>3.805282295016181E-2</v>
      </c>
      <c r="M359" s="11">
        <v>4.2540611452942093E-2</v>
      </c>
      <c r="N359" s="11">
        <v>0.11955729912978463</v>
      </c>
      <c r="O359" s="11">
        <v>0.44162448774284341</v>
      </c>
      <c r="P359" s="11">
        <v>0.26747431835056723</v>
      </c>
      <c r="Q359" s="11">
        <v>1.6272123186489722E-2</v>
      </c>
      <c r="R359" s="11">
        <v>0.14048561542188115</v>
      </c>
      <c r="S359" s="11">
        <v>2.4959953008912579E-2</v>
      </c>
      <c r="T359" s="11">
        <v>0.45961392863892642</v>
      </c>
      <c r="U359" s="11">
        <v>0.7127204959788731</v>
      </c>
      <c r="V359" s="11">
        <v>0.15943991962713472</v>
      </c>
      <c r="W359" s="11">
        <v>7.3125761012985985E-2</v>
      </c>
      <c r="X359" s="11">
        <v>0.87268818469663234</v>
      </c>
      <c r="Y359" s="11">
        <v>0.21238890698210389</v>
      </c>
      <c r="Z359" s="11">
        <v>2.8884171476995773E-3</v>
      </c>
      <c r="AA359" s="11">
        <v>15.008618715197793</v>
      </c>
      <c r="AB359" s="11">
        <v>0.1459964078747171</v>
      </c>
      <c r="AC359" s="11">
        <v>0.47785600741868395</v>
      </c>
      <c r="AD359" s="11">
        <v>9.9616612849933006E-2</v>
      </c>
      <c r="AE359" s="11">
        <v>0.10289312056681324</v>
      </c>
      <c r="AF359" s="11">
        <v>0.29003507618829633</v>
      </c>
      <c r="AG359" s="11">
        <v>6.0914501880764513E-2</v>
      </c>
      <c r="AH359" s="11">
        <v>4.9163891310427102E-2</v>
      </c>
      <c r="AI359" s="11">
        <v>1.1229351946600472E-2</v>
      </c>
      <c r="AJ359" s="11">
        <v>2.0088513686361144E-2</v>
      </c>
      <c r="AK359" s="11">
        <v>0.67433737178356201</v>
      </c>
      <c r="AL359" s="11">
        <v>4.5262002084585515E-2</v>
      </c>
      <c r="AM359" s="11">
        <v>0.77430425147712434</v>
      </c>
      <c r="AN359" s="11">
        <v>0.30102867875423078</v>
      </c>
      <c r="AO359" s="11">
        <v>6.4903477471012216E-2</v>
      </c>
      <c r="AP359" s="11">
        <v>2.2916835624848617</v>
      </c>
      <c r="AQ359" s="11">
        <v>0.14261670220413777</v>
      </c>
      <c r="AR359" s="11">
        <v>2.222222458202049E-2</v>
      </c>
      <c r="AS359" s="11">
        <v>3.3915379990967942</v>
      </c>
      <c r="AT359" s="11">
        <v>2.4204765480137402E-2</v>
      </c>
      <c r="AU359" s="11">
        <v>7.100641618419952E-2</v>
      </c>
      <c r="AV359" s="11">
        <v>3.556090662763594E-2</v>
      </c>
      <c r="AW359" s="11">
        <v>0.35103359141582352</v>
      </c>
      <c r="AX359" s="11">
        <v>0.49700757376124499</v>
      </c>
      <c r="AY359" s="11">
        <v>2.5975583621301687E-2</v>
      </c>
      <c r="AZ359" s="11">
        <v>5.8229858979627165E-3</v>
      </c>
      <c r="BA359" s="11">
        <v>1.8540978923491485</v>
      </c>
      <c r="BB359" s="11">
        <v>3.0191112015957484E-2</v>
      </c>
      <c r="BC359" s="11">
        <v>1.9081162154473073</v>
      </c>
      <c r="BD359" s="11">
        <v>0.1036382814693098</v>
      </c>
      <c r="BE359" s="11">
        <v>7.4065198932319998E-2</v>
      </c>
      <c r="BF359" s="11">
        <v>4.4579362885974437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98855079615209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1.0376909794219508E-2</v>
      </c>
      <c r="BW359" s="14">
        <v>22.750813090205778</v>
      </c>
      <c r="BX359" s="14">
        <v>55.739363886357872</v>
      </c>
      <c r="BY359">
        <v>57.145401894302033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276391562956455</v>
      </c>
      <c r="I360" s="11">
        <v>5.4085982781803724E-2</v>
      </c>
      <c r="J360" s="11">
        <v>9.7740053068811582E-3</v>
      </c>
      <c r="K360" s="11">
        <v>0.16064729733837851</v>
      </c>
      <c r="L360" s="11">
        <v>1.8355336028014615E-2</v>
      </c>
      <c r="M360" s="11">
        <v>3.2720331910071294E-2</v>
      </c>
      <c r="N360" s="11">
        <v>1.9768049473477642</v>
      </c>
      <c r="O360" s="11">
        <v>0.43508257808643686</v>
      </c>
      <c r="P360" s="11">
        <v>3.2080022698875832E-2</v>
      </c>
      <c r="Q360" s="11">
        <v>1.6132796853118438E-2</v>
      </c>
      <c r="R360" s="11">
        <v>5.9570912697305141E-2</v>
      </c>
      <c r="S360" s="11">
        <v>1.6078043451416328E-2</v>
      </c>
      <c r="T360" s="11">
        <v>0.57255218400725771</v>
      </c>
      <c r="U360" s="11">
        <v>0.68209218645461389</v>
      </c>
      <c r="V360" s="11">
        <v>0.13561459532329656</v>
      </c>
      <c r="W360" s="11">
        <v>8.7882841262312841E-2</v>
      </c>
      <c r="X360" s="11">
        <v>0.43727930483543798</v>
      </c>
      <c r="Y360" s="11">
        <v>0.16949482492561163</v>
      </c>
      <c r="Z360" s="11">
        <v>2.6904548282255952E-2</v>
      </c>
      <c r="AA360" s="11">
        <v>1.0841712189366572</v>
      </c>
      <c r="AB360" s="11">
        <v>1.5662122082577867</v>
      </c>
      <c r="AC360" s="11">
        <v>1.3062830551897278</v>
      </c>
      <c r="AD360" s="11">
        <v>0.13860430821523143</v>
      </c>
      <c r="AE360" s="11">
        <v>7.8197213789270123E-2</v>
      </c>
      <c r="AF360" s="11">
        <v>0.30844159860263987</v>
      </c>
      <c r="AG360" s="11">
        <v>4.8368537243846821E-2</v>
      </c>
      <c r="AH360" s="11">
        <v>5.5694456603398682E-2</v>
      </c>
      <c r="AI360" s="11">
        <v>6.396928810243098E-3</v>
      </c>
      <c r="AJ360" s="11">
        <v>6.3197426855737593E-2</v>
      </c>
      <c r="AK360" s="11">
        <v>3.7827691771182033</v>
      </c>
      <c r="AL360" s="11">
        <v>2.9774476401848122E-2</v>
      </c>
      <c r="AM360" s="11">
        <v>6.1450218108450683</v>
      </c>
      <c r="AN360" s="11">
        <v>0.38422990864212775</v>
      </c>
      <c r="AO360" s="11">
        <v>6.5732849073764463E-2</v>
      </c>
      <c r="AP360" s="11">
        <v>1.6775814356952476</v>
      </c>
      <c r="AQ360" s="11">
        <v>0.12637573304059641</v>
      </c>
      <c r="AR360" s="11">
        <v>1.5721344848970746E-2</v>
      </c>
      <c r="AS360" s="11">
        <v>3.9860783487204885</v>
      </c>
      <c r="AT360" s="11">
        <v>2.2315559650419194</v>
      </c>
      <c r="AU360" s="11">
        <v>6.0625768622187298E-2</v>
      </c>
      <c r="AV360" s="11">
        <v>2.5887816133845953E-2</v>
      </c>
      <c r="AW360" s="11">
        <v>0.18018285335698755</v>
      </c>
      <c r="AX360" s="11">
        <v>0.4597800402500381</v>
      </c>
      <c r="AY360" s="11">
        <v>1.5316552719499553E-2</v>
      </c>
      <c r="AZ360" s="11">
        <v>3.0449104773509754E-2</v>
      </c>
      <c r="BA360" s="11">
        <v>1.205190968310111</v>
      </c>
      <c r="BB360" s="11">
        <v>3.9410893940649817E-2</v>
      </c>
      <c r="BC360" s="11">
        <v>0.92218590603792039</v>
      </c>
      <c r="BD360" s="11">
        <v>0.1857789983186266</v>
      </c>
      <c r="BE360" s="11">
        <v>4.5905093056941737E-2</v>
      </c>
      <c r="BF360" s="11">
        <v>2.9685691826627121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197243306226611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2.0030321500730648E-2</v>
      </c>
      <c r="BW360" s="14">
        <v>30.067180321500729</v>
      </c>
      <c r="BX360" s="14">
        <v>61.264423627727318</v>
      </c>
      <c r="BY360">
        <v>63.276391562956455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295259074946934</v>
      </c>
      <c r="I361" s="11">
        <v>0.16691509961155046</v>
      </c>
      <c r="J361" s="11">
        <v>9.3459879142655244E-3</v>
      </c>
      <c r="K361" s="11">
        <v>0.17665250875665664</v>
      </c>
      <c r="L361" s="11">
        <v>2.1073880608393328E-2</v>
      </c>
      <c r="M361" s="11">
        <v>2.0191471706572518E-2</v>
      </c>
      <c r="N361" s="11">
        <v>2.8442173181178809</v>
      </c>
      <c r="O361" s="11">
        <v>0.3678694117410628</v>
      </c>
      <c r="P361" s="11">
        <v>2.2245288706149186E-2</v>
      </c>
      <c r="Q361" s="11">
        <v>0.10661537745853637</v>
      </c>
      <c r="R361" s="11">
        <v>0.20216948203271792</v>
      </c>
      <c r="S361" s="11">
        <v>8.5176011775912764E-3</v>
      </c>
      <c r="T361" s="11">
        <v>0.3101118927377926</v>
      </c>
      <c r="U361" s="11">
        <v>0.44506003281634182</v>
      </c>
      <c r="V361" s="11">
        <v>0.10766533395905281</v>
      </c>
      <c r="W361" s="11">
        <v>8.1696877371225801E-2</v>
      </c>
      <c r="X361" s="11">
        <v>0.36492686434159888</v>
      </c>
      <c r="Y361" s="11">
        <v>0.22600997232573589</v>
      </c>
      <c r="Z361" s="11">
        <v>1.2293495928689363E-2</v>
      </c>
      <c r="AA361" s="11">
        <v>0.85945915186040089</v>
      </c>
      <c r="AB361" s="11">
        <v>1.4754225399802046</v>
      </c>
      <c r="AC361" s="11">
        <v>1.1798396984413133</v>
      </c>
      <c r="AD361" s="11">
        <v>0.11831118969325188</v>
      </c>
      <c r="AE361" s="11">
        <v>0.11730986152460918</v>
      </c>
      <c r="AF361" s="11">
        <v>0.28711797653877025</v>
      </c>
      <c r="AG361" s="11">
        <v>1.7125715557038842E-2</v>
      </c>
      <c r="AH361" s="11">
        <v>3.4525541620416982E-2</v>
      </c>
      <c r="AI361" s="11">
        <v>5.4132951600868937E-3</v>
      </c>
      <c r="AJ361" s="11">
        <v>1.6599743812730692E-2</v>
      </c>
      <c r="AK361" s="11">
        <v>3.8847615518629346</v>
      </c>
      <c r="AL361" s="11">
        <v>2.5784281159438611E-2</v>
      </c>
      <c r="AM361" s="11">
        <v>7.2378078458781339</v>
      </c>
      <c r="AN361" s="11">
        <v>0.38573499295675417</v>
      </c>
      <c r="AO361" s="11">
        <v>4.0260687406706949E-2</v>
      </c>
      <c r="AP361" s="11">
        <v>1.2303217212578175</v>
      </c>
      <c r="AQ361" s="11">
        <v>0.13319183880899127</v>
      </c>
      <c r="AR361" s="11">
        <v>1.0927898251030747E-2</v>
      </c>
      <c r="AS361" s="11">
        <v>3.9550862841950534</v>
      </c>
      <c r="AT361" s="11">
        <v>1.6027178836154179</v>
      </c>
      <c r="AU361" s="11">
        <v>0.16585520045875329</v>
      </c>
      <c r="AV361" s="11">
        <v>1.1349185076412227E-2</v>
      </c>
      <c r="AW361" s="11">
        <v>0.26593611705603404</v>
      </c>
      <c r="AX361" s="11">
        <v>0.53096844155827738</v>
      </c>
      <c r="AY361" s="11">
        <v>1.2616042387994708E-2</v>
      </c>
      <c r="AZ361" s="11">
        <v>2.3486818197994065E-2</v>
      </c>
      <c r="BA361" s="11">
        <v>0.82643119161904943</v>
      </c>
      <c r="BB361" s="11">
        <v>2.6399255315880936E-2</v>
      </c>
      <c r="BC361" s="11">
        <v>0.60583969324257758</v>
      </c>
      <c r="BD361" s="11">
        <v>0.13648796759991569</v>
      </c>
      <c r="BE361" s="11">
        <v>2.0081705038426368E-2</v>
      </c>
      <c r="BF361" s="11">
        <v>2.459141580832542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739208356025056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1.9025428619269712E-2</v>
      </c>
      <c r="BW361" s="14">
        <v>27.149044571380731</v>
      </c>
      <c r="BX361" s="14">
        <v>57.888252927405816</v>
      </c>
      <c r="BY361">
        <v>59.295259074946934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733567924755953</v>
      </c>
      <c r="I362" s="11">
        <v>0.12890638085382977</v>
      </c>
      <c r="J362" s="11">
        <v>6.5269734307864249E-3</v>
      </c>
      <c r="K362" s="11">
        <v>6.8454620500881455E-2</v>
      </c>
      <c r="L362" s="11">
        <v>2.3207859201675996E-2</v>
      </c>
      <c r="M362" s="11">
        <v>1.1380300573318765E-2</v>
      </c>
      <c r="N362" s="11">
        <v>2.1293778445914189</v>
      </c>
      <c r="O362" s="11">
        <v>0.46193655980027415</v>
      </c>
      <c r="P362" s="11">
        <v>1.8234949598645817E-2</v>
      </c>
      <c r="Q362" s="11">
        <v>0.13723923868550797</v>
      </c>
      <c r="R362" s="11">
        <v>0.24203998691941844</v>
      </c>
      <c r="S362" s="11">
        <v>8.2234080472626345E-3</v>
      </c>
      <c r="T362" s="11">
        <v>0.38221855514476738</v>
      </c>
      <c r="U362" s="11">
        <v>0.44546416929789406</v>
      </c>
      <c r="V362" s="11">
        <v>0.10528802856766231</v>
      </c>
      <c r="W362" s="11">
        <v>5.4519559991348734E-2</v>
      </c>
      <c r="X362" s="11">
        <v>0.34536683028603882</v>
      </c>
      <c r="Y362" s="11">
        <v>7.8576925535994893E-2</v>
      </c>
      <c r="Z362" s="11">
        <v>2.4224486465376557E-2</v>
      </c>
      <c r="AA362" s="11">
        <v>0.71298241481190983</v>
      </c>
      <c r="AB362" s="11">
        <v>4.6654487118172341</v>
      </c>
      <c r="AC362" s="11">
        <v>0.96500130221140068</v>
      </c>
      <c r="AD362" s="11">
        <v>0.18032649654963337</v>
      </c>
      <c r="AE362" s="11">
        <v>5.1185752677411836E-2</v>
      </c>
      <c r="AF362" s="11">
        <v>0.15805324687933001</v>
      </c>
      <c r="AG362" s="11">
        <v>1.7630299587951214E-2</v>
      </c>
      <c r="AH362" s="11">
        <v>3.2222623863809093E-2</v>
      </c>
      <c r="AI362" s="11">
        <v>5.3433860992011606E-3</v>
      </c>
      <c r="AJ362" s="11">
        <v>2.4467244926420443E-2</v>
      </c>
      <c r="AK362" s="11">
        <v>5.5437733974315453</v>
      </c>
      <c r="AL362" s="11">
        <v>1.4865580700304786E-2</v>
      </c>
      <c r="AM362" s="11">
        <v>9.1172478402011894</v>
      </c>
      <c r="AN362" s="11">
        <v>0.57541352345266827</v>
      </c>
      <c r="AO362" s="11">
        <v>0.10013545396626823</v>
      </c>
      <c r="AP362" s="11">
        <v>0.72418116940732247</v>
      </c>
      <c r="AQ362" s="11">
        <v>8.1927695946803505E-2</v>
      </c>
      <c r="AR362" s="11">
        <v>1.5658622731361777E-2</v>
      </c>
      <c r="AS362" s="11">
        <v>3.7334076714867748</v>
      </c>
      <c r="AT362" s="11">
        <v>1.3332918842900321</v>
      </c>
      <c r="AU362" s="11">
        <v>0.16705162865128093</v>
      </c>
      <c r="AV362" s="11">
        <v>2.4206169540775833E-2</v>
      </c>
      <c r="AW362" s="11">
        <v>0.18373486706396447</v>
      </c>
      <c r="AX362" s="11">
        <v>0.22611523633063366</v>
      </c>
      <c r="AY362" s="11">
        <v>8.3781921732333214E-3</v>
      </c>
      <c r="AZ362" s="11">
        <v>1.3910484758022545E-2</v>
      </c>
      <c r="BA362" s="11">
        <v>0.79343443231183697</v>
      </c>
      <c r="BB362" s="11">
        <v>3.1983709440251515E-2</v>
      </c>
      <c r="BC362" s="11">
        <v>0.5652841171773374</v>
      </c>
      <c r="BD362" s="11">
        <v>0.27415647336647753</v>
      </c>
      <c r="BE362" s="11">
        <v>1.2117738513463101E-2</v>
      </c>
      <c r="BF362" s="11">
        <v>1.3735971321949378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5.025497642990125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2.4197182341636645E-3</v>
      </c>
      <c r="BW362" s="14">
        <v>25.708070281765835</v>
      </c>
      <c r="BX362" s="14">
        <v>60.733567924755953</v>
      </c>
      <c r="BY362">
        <v>60.733567924755953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735932342484176</v>
      </c>
      <c r="I363" s="11">
        <v>5.9895318577002407E-2</v>
      </c>
      <c r="J363" s="11">
        <v>1.9103028347358372E-2</v>
      </c>
      <c r="K363" s="11">
        <v>0.11417290742092884</v>
      </c>
      <c r="L363" s="11">
        <v>3.1170848270039842E-2</v>
      </c>
      <c r="M363" s="11">
        <v>4.5711776412291502E-2</v>
      </c>
      <c r="N363" s="11">
        <v>1.1908675887645228</v>
      </c>
      <c r="O363" s="11">
        <v>0.29863331830073919</v>
      </c>
      <c r="P363" s="11">
        <v>3.9060846048519317E-2</v>
      </c>
      <c r="Q363" s="11">
        <v>4.5850211643130225E-2</v>
      </c>
      <c r="R363" s="11">
        <v>4.541581352766922E-2</v>
      </c>
      <c r="S363" s="11">
        <v>1.5173104845587386E-2</v>
      </c>
      <c r="T363" s="11">
        <v>0.25151634274350199</v>
      </c>
      <c r="U363" s="11">
        <v>0.50752495095407613</v>
      </c>
      <c r="V363" s="11">
        <v>5.5816738392052458E-2</v>
      </c>
      <c r="W363" s="11">
        <v>9.6809266046567824E-2</v>
      </c>
      <c r="X363" s="11">
        <v>0.43906505417043551</v>
      </c>
      <c r="Y363" s="11">
        <v>0.15852522667850111</v>
      </c>
      <c r="Z363" s="11">
        <v>6.7265974437779791E-2</v>
      </c>
      <c r="AA363" s="11">
        <v>1.0563723002789036</v>
      </c>
      <c r="AB363" s="11">
        <v>11.583828431686406</v>
      </c>
      <c r="AC363" s="11">
        <v>1.0283846074049583</v>
      </c>
      <c r="AD363" s="11">
        <v>0.10666272641411979</v>
      </c>
      <c r="AE363" s="11">
        <v>6.1043320773996594E-2</v>
      </c>
      <c r="AF363" s="11">
        <v>0.18514955105743283</v>
      </c>
      <c r="AG363" s="11">
        <v>4.6300888166146054E-2</v>
      </c>
      <c r="AH363" s="11">
        <v>5.5137535071089032E-2</v>
      </c>
      <c r="AI363" s="11">
        <v>8.2380404117731731E-3</v>
      </c>
      <c r="AJ363" s="11">
        <v>0.46364878961986628</v>
      </c>
      <c r="AK363" s="11">
        <v>1.2648564880921609</v>
      </c>
      <c r="AL363" s="11">
        <v>4.6912188804743182E-2</v>
      </c>
      <c r="AM363" s="11">
        <v>2.7471355782984088</v>
      </c>
      <c r="AN363" s="11">
        <v>0.19900776748287849</v>
      </c>
      <c r="AO363" s="11">
        <v>6.8680251343233481E-2</v>
      </c>
      <c r="AP363" s="11">
        <v>1.5320978445154509</v>
      </c>
      <c r="AQ363" s="11">
        <v>0.15001646011788369</v>
      </c>
      <c r="AR363" s="11">
        <v>1.5952031603103302E-2</v>
      </c>
      <c r="AS363" s="11">
        <v>2.973935559434969</v>
      </c>
      <c r="AT363" s="11">
        <v>0.89472501566617568</v>
      </c>
      <c r="AU363" s="11">
        <v>6.2292740431948643E-2</v>
      </c>
      <c r="AV363" s="11">
        <v>1.8996908521699829E-2</v>
      </c>
      <c r="AW363" s="11">
        <v>0.12664540752582115</v>
      </c>
      <c r="AX363" s="11">
        <v>0.47979199548400503</v>
      </c>
      <c r="AY363" s="11">
        <v>1.7668884046350128E-2</v>
      </c>
      <c r="AZ363" s="11">
        <v>7.8445250054093904E-2</v>
      </c>
      <c r="BA363" s="11">
        <v>0.79921849651102994</v>
      </c>
      <c r="BB363" s="11">
        <v>3.4796113952874713E-2</v>
      </c>
      <c r="BC363" s="11">
        <v>0.70110934278229797</v>
      </c>
      <c r="BD363" s="11">
        <v>0.16031269984006402</v>
      </c>
      <c r="BE363" s="11">
        <v>5.105238220417091E-2</v>
      </c>
      <c r="BF363" s="11">
        <v>3.1700644879236457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503163977666691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2.5088175743067662E-3</v>
      </c>
      <c r="BW363" s="14">
        <v>26.726718817574305</v>
      </c>
      <c r="BX363" s="14">
        <v>57.229882795240989</v>
      </c>
      <c r="BY363">
        <v>58.735932342484176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6.010532188871188</v>
      </c>
      <c r="I364" s="11">
        <v>6.9938636137649737E-2</v>
      </c>
      <c r="J364" s="11">
        <v>1.2626581728918302E-2</v>
      </c>
      <c r="K364" s="11">
        <v>4.2820644246325423E-2</v>
      </c>
      <c r="L364" s="11">
        <v>1.2719845505192957E-2</v>
      </c>
      <c r="M364" s="11">
        <v>2.3306525134026153E-2</v>
      </c>
      <c r="N364" s="11">
        <v>1.179001567134869</v>
      </c>
      <c r="O364" s="11">
        <v>0.39151145277542221</v>
      </c>
      <c r="P364" s="11">
        <v>5.2075088693299867E-2</v>
      </c>
      <c r="Q364" s="11">
        <v>2.8946455345111553E-2</v>
      </c>
      <c r="R364" s="11">
        <v>6.4369365582059829E-2</v>
      </c>
      <c r="S364" s="11">
        <v>4.4598559338932496E-3</v>
      </c>
      <c r="T364" s="11">
        <v>0.19283555630708554</v>
      </c>
      <c r="U364" s="11">
        <v>0.28739644065121256</v>
      </c>
      <c r="V364" s="11">
        <v>3.7957748021414946E-2</v>
      </c>
      <c r="W364" s="11">
        <v>5.3507458423401162E-2</v>
      </c>
      <c r="X364" s="11">
        <v>0.17027661724119797</v>
      </c>
      <c r="Y364" s="11">
        <v>0.12110725655189079</v>
      </c>
      <c r="Z364" s="11">
        <v>0.16635041248457855</v>
      </c>
      <c r="AA364" s="11">
        <v>1.2959449358085759</v>
      </c>
      <c r="AB364" s="11">
        <v>12.891875878149406</v>
      </c>
      <c r="AC364" s="11">
        <v>0.55437596826802837</v>
      </c>
      <c r="AD364" s="11">
        <v>7.9604197952334185E-2</v>
      </c>
      <c r="AE364" s="11">
        <v>5.909387744527219E-2</v>
      </c>
      <c r="AF364" s="11">
        <v>5.1624653616329653E-2</v>
      </c>
      <c r="AG364" s="11">
        <v>1.8439924598759889E-2</v>
      </c>
      <c r="AH364" s="11">
        <v>4.4138370561364784E-2</v>
      </c>
      <c r="AI364" s="11">
        <v>2.7329247680424095E-3</v>
      </c>
      <c r="AJ364" s="11">
        <v>1.6763391839344419</v>
      </c>
      <c r="AK364" s="11">
        <v>1.3631367452168492</v>
      </c>
      <c r="AL364" s="11">
        <v>3.1131031732592851E-2</v>
      </c>
      <c r="AM364" s="11">
        <v>2.8253334120857869</v>
      </c>
      <c r="AN364" s="11">
        <v>0.17948239739814167</v>
      </c>
      <c r="AO364" s="11">
        <v>4.0980410118507803E-2</v>
      </c>
      <c r="AP364" s="11">
        <v>0.42779156636907129</v>
      </c>
      <c r="AQ364" s="11">
        <v>6.8081422131533662E-2</v>
      </c>
      <c r="AR364" s="11">
        <v>2.9162147465946835E-3</v>
      </c>
      <c r="AS364" s="11">
        <v>2.6686438440842331</v>
      </c>
      <c r="AT364" s="11">
        <v>1.2139701962984297</v>
      </c>
      <c r="AU364" s="11">
        <v>5.8816500857853331E-2</v>
      </c>
      <c r="AV364" s="11">
        <v>8.938840714347222E-3</v>
      </c>
      <c r="AW364" s="11">
        <v>0.10281087769616329</v>
      </c>
      <c r="AX364" s="11">
        <v>0.21828872837641849</v>
      </c>
      <c r="AY364" s="11">
        <v>7.6207672423214837E-3</v>
      </c>
      <c r="AZ364" s="11">
        <v>6.399477809326265E-2</v>
      </c>
      <c r="BA364" s="11">
        <v>1.033249147275429</v>
      </c>
      <c r="BB364" s="11">
        <v>5.5996474619550022E-3</v>
      </c>
      <c r="BC364" s="11">
        <v>0.3043016035164014</v>
      </c>
      <c r="BD364" s="11">
        <v>0.12128161850420391</v>
      </c>
      <c r="BE364" s="11">
        <v>2.7069476924532751E-2</v>
      </c>
      <c r="BF364" s="11">
        <v>1.4704755325222914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360287125377255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1.0408574346350242E-2</v>
      </c>
      <c r="BW364" s="14">
        <v>25.148358574346354</v>
      </c>
      <c r="BX364" s="14">
        <v>55.508645699723601</v>
      </c>
      <c r="BY364">
        <v>56.010532188871188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65828406159793</v>
      </c>
      <c r="I365" s="11">
        <v>0.11379143263322276</v>
      </c>
      <c r="J365" s="11">
        <v>2.085936500642566E-2</v>
      </c>
      <c r="K365" s="11">
        <v>0.11742619765326204</v>
      </c>
      <c r="L365" s="11">
        <v>2.0868261713414583E-2</v>
      </c>
      <c r="M365" s="11">
        <v>2.752306026592824E-2</v>
      </c>
      <c r="N365" s="11">
        <v>1.2289062909929511</v>
      </c>
      <c r="O365" s="11">
        <v>0.45395241219274735</v>
      </c>
      <c r="P365" s="11">
        <v>5.2089551571386637E-2</v>
      </c>
      <c r="Q365" s="11">
        <v>6.4901951959295628E-2</v>
      </c>
      <c r="R365" s="11">
        <v>0.11440250951799186</v>
      </c>
      <c r="S365" s="11">
        <v>6.4537094017229658E-3</v>
      </c>
      <c r="T365" s="11">
        <v>0.14842066113663144</v>
      </c>
      <c r="U365" s="11">
        <v>0.35890867567630841</v>
      </c>
      <c r="V365" s="11">
        <v>2.832393718595988E-2</v>
      </c>
      <c r="W365" s="11">
        <v>3.4947530883094283E-2</v>
      </c>
      <c r="X365" s="11">
        <v>0.30926949155155653</v>
      </c>
      <c r="Y365" s="11">
        <v>0.24091619531227002</v>
      </c>
      <c r="Z365" s="11">
        <v>0.12855713639772834</v>
      </c>
      <c r="AA365" s="11">
        <v>1.3138729457254961</v>
      </c>
      <c r="AB365" s="11">
        <v>11.866185677655679</v>
      </c>
      <c r="AC365" s="11">
        <v>0.24076483411168165</v>
      </c>
      <c r="AD365" s="11">
        <v>5.396671734840066E-2</v>
      </c>
      <c r="AE365" s="11">
        <v>0.10472104307848151</v>
      </c>
      <c r="AF365" s="11">
        <v>0.10218608301670715</v>
      </c>
      <c r="AG365" s="11">
        <v>1.4671883457667741E-2</v>
      </c>
      <c r="AH365" s="11">
        <v>1.3937283235750659E-2</v>
      </c>
      <c r="AI365" s="11">
        <v>4.2706745997927158E-3</v>
      </c>
      <c r="AJ365" s="11">
        <v>1.6581520892518793</v>
      </c>
      <c r="AK365" s="11">
        <v>1.528934394620298</v>
      </c>
      <c r="AL365" s="11">
        <v>4.3179615387323171E-2</v>
      </c>
      <c r="AM365" s="11">
        <v>2.871938142511449</v>
      </c>
      <c r="AN365" s="11">
        <v>0.26312977387199782</v>
      </c>
      <c r="AO365" s="11">
        <v>3.752240291268677E-2</v>
      </c>
      <c r="AP365" s="11">
        <v>0.53661767862600507</v>
      </c>
      <c r="AQ365" s="11">
        <v>0.10815192692395102</v>
      </c>
      <c r="AR365" s="11">
        <v>8.2510071769295364E-3</v>
      </c>
      <c r="AS365" s="11">
        <v>2.7682944251753376</v>
      </c>
      <c r="AT365" s="11">
        <v>0.67275162713172298</v>
      </c>
      <c r="AU365" s="11">
        <v>0.10497836118264156</v>
      </c>
      <c r="AV365" s="11">
        <v>5.4078572714700039E-3</v>
      </c>
      <c r="AW365" s="11">
        <v>0.21937915557487675</v>
      </c>
      <c r="AX365" s="11">
        <v>0.42111747389223708</v>
      </c>
      <c r="AY365" s="11">
        <v>7.9096657003775318E-3</v>
      </c>
      <c r="AZ365" s="11">
        <v>0.11365140455435606</v>
      </c>
      <c r="BA365" s="11">
        <v>1.0023145527263999</v>
      </c>
      <c r="BB365" s="11">
        <v>1.3901059039308545E-2</v>
      </c>
      <c r="BC365" s="11">
        <v>0.4306408366830905</v>
      </c>
      <c r="BD365" s="11">
        <v>4.8980693940539673E-2</v>
      </c>
      <c r="BE365" s="11">
        <v>1.6415623925509586E-2</v>
      </c>
      <c r="BF365" s="11">
        <v>1.7882260247626025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68503507386712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4.3293776148709351E-3</v>
      </c>
      <c r="BW365" s="14">
        <v>23.19395937761487</v>
      </c>
      <c r="BX365" s="14">
        <v>53.262462885001568</v>
      </c>
      <c r="BY365">
        <v>54.365828406159793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455154686504663</v>
      </c>
      <c r="I366" s="11">
        <v>3.6833120838679345E-2</v>
      </c>
      <c r="J366" s="11">
        <v>1.0125523628143319E-2</v>
      </c>
      <c r="K366" s="11">
        <v>0.14087200576809522</v>
      </c>
      <c r="L366" s="11">
        <v>2.5915510302671339E-2</v>
      </c>
      <c r="M366" s="11">
        <v>1.9205448619567307E-2</v>
      </c>
      <c r="N366" s="11">
        <v>4.6118887171681733</v>
      </c>
      <c r="O366" s="11">
        <v>0.52738804786297167</v>
      </c>
      <c r="P366" s="11">
        <v>3.7426714938612347E-2</v>
      </c>
      <c r="Q366" s="11">
        <v>7.4245033516060271E-3</v>
      </c>
      <c r="R366" s="11">
        <v>1.7061341241264905E-2</v>
      </c>
      <c r="S366" s="11">
        <v>1.3491258396658349E-2</v>
      </c>
      <c r="T366" s="11">
        <v>0.66660868794693018</v>
      </c>
      <c r="U366" s="11">
        <v>0.97900543043723631</v>
      </c>
      <c r="V366" s="11">
        <v>7.6478366509640808E-2</v>
      </c>
      <c r="W366" s="11">
        <v>6.4986746086435135E-2</v>
      </c>
      <c r="X366" s="11">
        <v>0.48111652427139501</v>
      </c>
      <c r="Y366" s="11">
        <v>0.23960301685332835</v>
      </c>
      <c r="Z366" s="11">
        <v>2.3346931537044934E-2</v>
      </c>
      <c r="AA366" s="11">
        <v>1.129929600869338</v>
      </c>
      <c r="AB366" s="11">
        <v>3.6874554110638811</v>
      </c>
      <c r="AC366" s="11">
        <v>0.98754452944707172</v>
      </c>
      <c r="AD366" s="11">
        <v>9.7837479876207722E-2</v>
      </c>
      <c r="AE366" s="11">
        <v>0.14306682306028581</v>
      </c>
      <c r="AF366" s="11">
        <v>0.26454762557650474</v>
      </c>
      <c r="AG366" s="11">
        <v>3.3004642047806947E-2</v>
      </c>
      <c r="AH366" s="11">
        <v>2.7735294477770761E-2</v>
      </c>
      <c r="AI366" s="11">
        <v>6.4957842585853052E-3</v>
      </c>
      <c r="AJ366" s="11">
        <v>2.1134137008555046E-2</v>
      </c>
      <c r="AK366" s="11">
        <v>3.3567943290017639</v>
      </c>
      <c r="AL366" s="11">
        <v>3.6451260544873111E-2</v>
      </c>
      <c r="AM366" s="11">
        <v>5.1151532252378313</v>
      </c>
      <c r="AN366" s="11">
        <v>0.27619126899551311</v>
      </c>
      <c r="AO366" s="11">
        <v>5.5153557629536588E-2</v>
      </c>
      <c r="AP366" s="11">
        <v>1.8361479533955658</v>
      </c>
      <c r="AQ366" s="11">
        <v>0.10455369298463579</v>
      </c>
      <c r="AR366" s="11">
        <v>1.769627725126666E-2</v>
      </c>
      <c r="AS366" s="11">
        <v>4.9566508980618016</v>
      </c>
      <c r="AT366" s="11">
        <v>2.2998281139353441E-2</v>
      </c>
      <c r="AU366" s="11">
        <v>1.7810408668881859E-2</v>
      </c>
      <c r="AV366" s="11">
        <v>1.0378881010396301E-2</v>
      </c>
      <c r="AW366" s="11">
        <v>0.2433113300608811</v>
      </c>
      <c r="AX366" s="11">
        <v>0.43009517118199436</v>
      </c>
      <c r="AY366" s="11">
        <v>1.2111162234718871E-2</v>
      </c>
      <c r="AZ366" s="11">
        <v>1.8152705168473553E-2</v>
      </c>
      <c r="BA366" s="11">
        <v>1.1173950133159676</v>
      </c>
      <c r="BB366" s="11">
        <v>3.8208679440712663E-2</v>
      </c>
      <c r="BC366" s="11">
        <v>0.53703887128242001</v>
      </c>
      <c r="BD366" s="11">
        <v>0.17682598156323401</v>
      </c>
      <c r="BE366" s="11">
        <v>2.7735490762920603E-2</v>
      </c>
      <c r="BF366" s="11">
        <v>1.8833164334545673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786266978810659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1.3949800752762387E-2</v>
      </c>
      <c r="BW366" s="14">
        <v>25.864080199247237</v>
      </c>
      <c r="BX366" s="14">
        <v>58.650347178057899</v>
      </c>
      <c r="BY366">
        <v>59.455154686504663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91060905533184</v>
      </c>
      <c r="I367" s="11">
        <v>1.4586745896510718E-2</v>
      </c>
      <c r="J367" s="11">
        <v>3.0364519424154004E-3</v>
      </c>
      <c r="K367" s="11">
        <v>4.3301793969363733E-2</v>
      </c>
      <c r="L367" s="11">
        <v>1.403314708077916E-2</v>
      </c>
      <c r="M367" s="11">
        <v>1.0136407618158505E-2</v>
      </c>
      <c r="N367" s="11">
        <v>1.2421042752427702</v>
      </c>
      <c r="O367" s="11">
        <v>0.38149220270951395</v>
      </c>
      <c r="P367" s="11">
        <v>5.0021076208742882E-2</v>
      </c>
      <c r="Q367" s="11">
        <v>4.5827467073590875E-3</v>
      </c>
      <c r="R367" s="11">
        <v>1.1569406119800079E-2</v>
      </c>
      <c r="S367" s="11">
        <v>1.848353644235599E-2</v>
      </c>
      <c r="T367" s="11">
        <v>0.11666181415999448</v>
      </c>
      <c r="U367" s="11">
        <v>0.16575747606775984</v>
      </c>
      <c r="V367" s="11">
        <v>3.2132815958106312E-2</v>
      </c>
      <c r="W367" s="11">
        <v>2.7309914703659784E-2</v>
      </c>
      <c r="X367" s="11">
        <v>0.10002691936350104</v>
      </c>
      <c r="Y367" s="11">
        <v>8.3506032880929809E-2</v>
      </c>
      <c r="Z367" s="11">
        <v>0.25446038977288932</v>
      </c>
      <c r="AA367" s="11">
        <v>1.2738413298216487</v>
      </c>
      <c r="AB367" s="11">
        <v>11.713082435456458</v>
      </c>
      <c r="AC367" s="11">
        <v>0.6183023563177511</v>
      </c>
      <c r="AD367" s="11">
        <v>0.17936258141049813</v>
      </c>
      <c r="AE367" s="11">
        <v>2.9339110324974299E-2</v>
      </c>
      <c r="AF367" s="11">
        <v>6.9310454676058203E-2</v>
      </c>
      <c r="AG367" s="11">
        <v>6.8992755601068115E-2</v>
      </c>
      <c r="AH367" s="11">
        <v>1.6996487956642665E-2</v>
      </c>
      <c r="AI367" s="11">
        <v>3.7421128597103456E-3</v>
      </c>
      <c r="AJ367" s="11">
        <v>0.92431392311946925</v>
      </c>
      <c r="AK367" s="11">
        <v>1.2711634901837643</v>
      </c>
      <c r="AL367" s="11">
        <v>1.2003440807496664E-2</v>
      </c>
      <c r="AM367" s="11">
        <v>2.1563313762066647</v>
      </c>
      <c r="AN367" s="11">
        <v>0.14298551000927481</v>
      </c>
      <c r="AO367" s="11">
        <v>0.20485966152736232</v>
      </c>
      <c r="AP367" s="11">
        <v>0.63398701161370163</v>
      </c>
      <c r="AQ367" s="11">
        <v>4.9629768353921619E-2</v>
      </c>
      <c r="AR367" s="11">
        <v>2.4821328191922124E-2</v>
      </c>
      <c r="AS367" s="11">
        <v>2.5397853517846865</v>
      </c>
      <c r="AT367" s="11">
        <v>0.84968210819189993</v>
      </c>
      <c r="AU367" s="11">
        <v>1.4237435071009354E-2</v>
      </c>
      <c r="AV367" s="11">
        <v>2.0437316264940865E-2</v>
      </c>
      <c r="AW367" s="11">
        <v>7.1635569065656823E-2</v>
      </c>
      <c r="AX367" s="11">
        <v>0.19989317733901976</v>
      </c>
      <c r="AY367" s="11">
        <v>6.8309421145362282E-3</v>
      </c>
      <c r="AZ367" s="11">
        <v>9.5393472136004298E-2</v>
      </c>
      <c r="BA367" s="11">
        <v>0.94667389694422854</v>
      </c>
      <c r="BB367" s="11">
        <v>5.0753674278266742E-2</v>
      </c>
      <c r="BC367" s="11">
        <v>0.35839057545411829</v>
      </c>
      <c r="BD367" s="11">
        <v>0.15409113650197995</v>
      </c>
      <c r="BE367" s="11">
        <v>2.6039210739027398E-2</v>
      </c>
      <c r="BF367" s="11">
        <v>1.1136948064334308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301225847974813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3.8607251307292846E-2</v>
      </c>
      <c r="BW367" s="14">
        <v>25.804747251307294</v>
      </c>
      <c r="BX367" s="14">
        <v>53.10597309928211</v>
      </c>
      <c r="BY367">
        <v>53.91060905533184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266827880375274</v>
      </c>
      <c r="I368" s="11">
        <v>0.12664527256087424</v>
      </c>
      <c r="J368" s="11">
        <v>1.9949976623780227E-2</v>
      </c>
      <c r="K368" s="11">
        <v>0.18547338649804962</v>
      </c>
      <c r="L368" s="11">
        <v>3.648019977635443E-2</v>
      </c>
      <c r="M368" s="11">
        <v>5.0197645484197688E-2</v>
      </c>
      <c r="N368" s="11">
        <v>1.4372689137950603</v>
      </c>
      <c r="O368" s="11">
        <v>0.51755935112178775</v>
      </c>
      <c r="P368" s="11">
        <v>4.5688568598326006E-2</v>
      </c>
      <c r="Q368" s="11">
        <v>7.2010699201523795E-2</v>
      </c>
      <c r="R368" s="11">
        <v>0.12564022285500612</v>
      </c>
      <c r="S368" s="11">
        <v>2.125854303756319E-2</v>
      </c>
      <c r="T368" s="11">
        <v>0.26976472912759059</v>
      </c>
      <c r="U368" s="11">
        <v>0.53072636326615075</v>
      </c>
      <c r="V368" s="11">
        <v>6.3557705765082378E-2</v>
      </c>
      <c r="W368" s="11">
        <v>9.7252889925437638E-2</v>
      </c>
      <c r="X368" s="11">
        <v>0.5765011517111549</v>
      </c>
      <c r="Y368" s="11">
        <v>0.31248995885135261</v>
      </c>
      <c r="Z368" s="11">
        <v>4.3148607086732356E-2</v>
      </c>
      <c r="AA368" s="11">
        <v>1.340609041110469</v>
      </c>
      <c r="AB368" s="11">
        <v>7.9474134048671399</v>
      </c>
      <c r="AC368" s="11">
        <v>0.85326063398734109</v>
      </c>
      <c r="AD368" s="11">
        <v>9.2718420071698837E-2</v>
      </c>
      <c r="AE368" s="11">
        <v>0.11864808380239385</v>
      </c>
      <c r="AF368" s="11">
        <v>0.24968566467722242</v>
      </c>
      <c r="AG368" s="11">
        <v>5.7753955754409579E-2</v>
      </c>
      <c r="AH368" s="11">
        <v>4.7034731072186184E-2</v>
      </c>
      <c r="AI368" s="11">
        <v>1.0449862404558067E-2</v>
      </c>
      <c r="AJ368" s="11">
        <v>0.2058608070638607</v>
      </c>
      <c r="AK368" s="11">
        <v>2.0208270088859668</v>
      </c>
      <c r="AL368" s="11">
        <v>4.8705007068053238E-2</v>
      </c>
      <c r="AM368" s="11">
        <v>3.123510642842136</v>
      </c>
      <c r="AN368" s="11">
        <v>0.28040497141084542</v>
      </c>
      <c r="AO368" s="11">
        <v>7.2753971551981003E-2</v>
      </c>
      <c r="AP368" s="11">
        <v>1.8460770196673602</v>
      </c>
      <c r="AQ368" s="11">
        <v>0.17789009176032936</v>
      </c>
      <c r="AR368" s="11">
        <v>2.3205375240199777E-2</v>
      </c>
      <c r="AS368" s="11">
        <v>3.79072798150903</v>
      </c>
      <c r="AT368" s="11">
        <v>1.5903131273204054</v>
      </c>
      <c r="AU368" s="11">
        <v>0.11520643492446427</v>
      </c>
      <c r="AV368" s="11">
        <v>2.2609584321544945E-2</v>
      </c>
      <c r="AW368" s="11">
        <v>0.2753712464198656</v>
      </c>
      <c r="AX368" s="11">
        <v>0.6795143948681942</v>
      </c>
      <c r="AY368" s="11">
        <v>1.9448548578432E-2</v>
      </c>
      <c r="AZ368" s="11">
        <v>2.9091029855253841E-2</v>
      </c>
      <c r="BA368" s="11">
        <v>1.0401665301887972</v>
      </c>
      <c r="BB368" s="11">
        <v>5.0487765925033547E-2</v>
      </c>
      <c r="BC368" s="11">
        <v>0.98565335954390021</v>
      </c>
      <c r="BD368" s="11">
        <v>0.13570325775935413</v>
      </c>
      <c r="BE368" s="11">
        <v>5.7111556381298313E-2</v>
      </c>
      <c r="BF368" s="11">
        <v>3.5838562868093391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843411552406554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8.041677188918803E-3</v>
      </c>
      <c r="BW368" s="14">
        <v>26.619798322811079</v>
      </c>
      <c r="BX368" s="14">
        <v>58.463209875217643</v>
      </c>
      <c r="BY368">
        <v>59.266827880375274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251855436106716</v>
      </c>
      <c r="I369" s="11">
        <v>0.15489868225286746</v>
      </c>
      <c r="J369" s="11">
        <v>1.6307433405082374E-2</v>
      </c>
      <c r="K369" s="11">
        <v>0.18852646606820359</v>
      </c>
      <c r="L369" s="11">
        <v>3.3025928262952399E-2</v>
      </c>
      <c r="M369" s="11">
        <v>4.3514025201510875E-2</v>
      </c>
      <c r="N369" s="11">
        <v>1.2744602903516118</v>
      </c>
      <c r="O369" s="11">
        <v>0.46495945130907823</v>
      </c>
      <c r="P369" s="11">
        <v>3.6119937746958465E-2</v>
      </c>
      <c r="Q369" s="11">
        <v>8.5893914757619108E-2</v>
      </c>
      <c r="R369" s="11">
        <v>0.16716580261832301</v>
      </c>
      <c r="S369" s="11">
        <v>2.2777307473708628E-2</v>
      </c>
      <c r="T369" s="11">
        <v>0.26534139385435307</v>
      </c>
      <c r="U369" s="11">
        <v>0.52388819487024696</v>
      </c>
      <c r="V369" s="11">
        <v>6.6503898829951572E-2</v>
      </c>
      <c r="W369" s="11">
        <v>8.8981334324386346E-2</v>
      </c>
      <c r="X369" s="11">
        <v>0.59754899094688896</v>
      </c>
      <c r="Y369" s="11">
        <v>0.34914695546680274</v>
      </c>
      <c r="Z369" s="11">
        <v>2.2169522627460428E-2</v>
      </c>
      <c r="AA369" s="11">
        <v>1.1693819697712007</v>
      </c>
      <c r="AB369" s="11">
        <v>7.1327338054488987</v>
      </c>
      <c r="AC369" s="11">
        <v>0.89283719295460073</v>
      </c>
      <c r="AD369" s="11">
        <v>9.8067773157753446E-2</v>
      </c>
      <c r="AE369" s="11">
        <v>0.13805626153265582</v>
      </c>
      <c r="AF369" s="11">
        <v>0.24747283368679798</v>
      </c>
      <c r="AG369" s="11">
        <v>6.1647893176630005E-2</v>
      </c>
      <c r="AH369" s="11">
        <v>4.8964846973958275E-2</v>
      </c>
      <c r="AI369" s="11">
        <v>1.0293808588860124E-2</v>
      </c>
      <c r="AJ369" s="11">
        <v>0.13015362341097986</v>
      </c>
      <c r="AK369" s="11">
        <v>2.0189618854256945</v>
      </c>
      <c r="AL369" s="11">
        <v>4.5393046005588543E-2</v>
      </c>
      <c r="AM369" s="11">
        <v>3.1374190657252927</v>
      </c>
      <c r="AN369" s="11">
        <v>0.3876947876608059</v>
      </c>
      <c r="AO369" s="11">
        <v>7.3548708810166633E-2</v>
      </c>
      <c r="AP369" s="11">
        <v>2.0014497957646773</v>
      </c>
      <c r="AQ369" s="11">
        <v>0.16308141711095439</v>
      </c>
      <c r="AR369" s="11">
        <v>2.5043677200698344E-2</v>
      </c>
      <c r="AS369" s="11">
        <v>3.8076015457193351</v>
      </c>
      <c r="AT369" s="11">
        <v>1.7833422926400397</v>
      </c>
      <c r="AU369" s="11">
        <v>0.16042616283095473</v>
      </c>
      <c r="AV369" s="11">
        <v>2.4087909937954195E-2</v>
      </c>
      <c r="AW369" s="11">
        <v>0.30925201729971835</v>
      </c>
      <c r="AX369" s="11">
        <v>0.67957096967289232</v>
      </c>
      <c r="AY369" s="11">
        <v>1.823296864634754E-2</v>
      </c>
      <c r="AZ369" s="11">
        <v>2.5247219932322418E-2</v>
      </c>
      <c r="BA369" s="11">
        <v>1.1119674545772604</v>
      </c>
      <c r="BB369" s="11">
        <v>5.4459527888163196E-2</v>
      </c>
      <c r="BC369" s="11">
        <v>1.1482481017124075</v>
      </c>
      <c r="BD369" s="11">
        <v>0.13338605423997485</v>
      </c>
      <c r="BE369" s="11">
        <v>5.9936513839340115E-2</v>
      </c>
      <c r="BF369" s="11">
        <v>3.3836563254702914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502574318036405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1.0370851608675158E-2</v>
      </c>
      <c r="BW369" s="14">
        <v>25.041899148391323</v>
      </c>
      <c r="BX369" s="14">
        <v>56.544473466427725</v>
      </c>
      <c r="BY369">
        <v>58.251855436106716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42865656121274</v>
      </c>
      <c r="I370" s="11">
        <v>7.3339842708357028E-2</v>
      </c>
      <c r="J370" s="11">
        <v>2.082905289400247E-2</v>
      </c>
      <c r="K370" s="11">
        <v>0.11773888947028034</v>
      </c>
      <c r="L370" s="11">
        <v>3.330928619595229E-2</v>
      </c>
      <c r="M370" s="11">
        <v>4.3830611288145027E-2</v>
      </c>
      <c r="N370" s="11">
        <v>1.3687128512289697</v>
      </c>
      <c r="O370" s="11">
        <v>0.3777356219273742</v>
      </c>
      <c r="P370" s="11">
        <v>4.5252549710316808E-2</v>
      </c>
      <c r="Q370" s="11">
        <v>6.3521738636690001E-2</v>
      </c>
      <c r="R370" s="11">
        <v>5.4689535959564425E-2</v>
      </c>
      <c r="S370" s="11">
        <v>1.6543319610460534E-2</v>
      </c>
      <c r="T370" s="11">
        <v>0.20803338424205864</v>
      </c>
      <c r="U370" s="11">
        <v>0.48739558140028966</v>
      </c>
      <c r="V370" s="11">
        <v>4.4949652977464685E-2</v>
      </c>
      <c r="W370" s="11">
        <v>7.9250676036307061E-2</v>
      </c>
      <c r="X370" s="11">
        <v>0.48440337808028339</v>
      </c>
      <c r="Y370" s="11">
        <v>0.1958987158939097</v>
      </c>
      <c r="Z370" s="11">
        <v>6.890742924022389E-3</v>
      </c>
      <c r="AA370" s="11">
        <v>1.2484035870088068</v>
      </c>
      <c r="AB370" s="11">
        <v>7.1424035765402287</v>
      </c>
      <c r="AC370" s="11">
        <v>0.7692224840599784</v>
      </c>
      <c r="AD370" s="11">
        <v>8.2362963413157075E-2</v>
      </c>
      <c r="AE370" s="11">
        <v>7.2923499097786976E-2</v>
      </c>
      <c r="AF370" s="11">
        <v>0.18772300328529237</v>
      </c>
      <c r="AG370" s="11">
        <v>4.6840941414666701E-2</v>
      </c>
      <c r="AH370" s="11">
        <v>3.3916471559214782E-2</v>
      </c>
      <c r="AI370" s="11">
        <v>8.4650246180387988E-3</v>
      </c>
      <c r="AJ370" s="11">
        <v>0.103163913981959</v>
      </c>
      <c r="AK370" s="11">
        <v>1.5732176063279357</v>
      </c>
      <c r="AL370" s="11">
        <v>4.8121395681145498E-2</v>
      </c>
      <c r="AM370" s="11">
        <v>2.7276519020978016</v>
      </c>
      <c r="AN370" s="11">
        <v>0.26594776834593498</v>
      </c>
      <c r="AO370" s="11">
        <v>6.1541780379534387E-2</v>
      </c>
      <c r="AP370" s="11">
        <v>1.7611391302258022</v>
      </c>
      <c r="AQ370" s="11">
        <v>0.14229529841116478</v>
      </c>
      <c r="AR370" s="11">
        <v>1.8861055956426551E-2</v>
      </c>
      <c r="AS370" s="11">
        <v>3.5406822991756655</v>
      </c>
      <c r="AT370" s="11">
        <v>1.2478173773014518</v>
      </c>
      <c r="AU370" s="11">
        <v>8.7158817952611795E-2</v>
      </c>
      <c r="AV370" s="11">
        <v>1.770366373175563E-2</v>
      </c>
      <c r="AW370" s="11">
        <v>0.15000383668220926</v>
      </c>
      <c r="AX370" s="11">
        <v>0.52188717382925653</v>
      </c>
      <c r="AY370" s="11">
        <v>1.6709702144665661E-2</v>
      </c>
      <c r="AZ370" s="11">
        <v>3.1475232697116599E-2</v>
      </c>
      <c r="BA370" s="11">
        <v>0.99281072247927271</v>
      </c>
      <c r="BB370" s="11">
        <v>4.3483621243988815E-2</v>
      </c>
      <c r="BC370" s="11">
        <v>0.88787408114837296</v>
      </c>
      <c r="BD370" s="11">
        <v>0.10983995264446415</v>
      </c>
      <c r="BE370" s="11">
        <v>4.2334627300901727E-2</v>
      </c>
      <c r="BF370" s="11">
        <v>3.1299820186155864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709437923939674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1.0019505526923971E-2</v>
      </c>
      <c r="BW370" s="14">
        <v>23.606140494473077</v>
      </c>
      <c r="BX370" s="14">
        <v>51.315578418412748</v>
      </c>
      <c r="BY370">
        <v>54.42865656121274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5.004196928510524</v>
      </c>
      <c r="I371" s="11">
        <v>1.6571801385487962E-2</v>
      </c>
      <c r="J371" s="11">
        <v>3.5923788108003604E-2</v>
      </c>
      <c r="K371" s="11">
        <v>0.55251630232740456</v>
      </c>
      <c r="L371" s="11">
        <v>9.9720270934381128E-2</v>
      </c>
      <c r="M371" s="11">
        <v>0.17838149691022115</v>
      </c>
      <c r="N371" s="11">
        <v>1.5016984411649086E-4</v>
      </c>
      <c r="O371" s="11">
        <v>2.1000000000000001E-4</v>
      </c>
      <c r="P371" s="11">
        <v>8.3242852265461031E-5</v>
      </c>
      <c r="Q371" s="11">
        <v>3.4887808847969791E-2</v>
      </c>
      <c r="R371" s="11">
        <v>1.0646324247810349E-2</v>
      </c>
      <c r="S371" s="11">
        <v>5.7730326634027031E-2</v>
      </c>
      <c r="T371" s="11">
        <v>10.323770221881729</v>
      </c>
      <c r="U371" s="11">
        <v>6.0549531028309254</v>
      </c>
      <c r="V371" s="11">
        <v>1.0886984402523425</v>
      </c>
      <c r="W371" s="11">
        <v>0.75877174375583756</v>
      </c>
      <c r="X371" s="11">
        <v>0.58491442085858847</v>
      </c>
      <c r="Y371" s="11">
        <v>0.35373975750486936</v>
      </c>
      <c r="Z371" s="11">
        <v>1.2316072398686E-4</v>
      </c>
      <c r="AA371" s="11">
        <v>1.746604871317389E-3</v>
      </c>
      <c r="AB371" s="11">
        <v>3.2865811023323146E-4</v>
      </c>
      <c r="AC371" s="11">
        <v>1.7791834114348692</v>
      </c>
      <c r="AD371" s="11">
        <v>0.55568860648564833</v>
      </c>
      <c r="AE371" s="11">
        <v>8.7762609950088818E-2</v>
      </c>
      <c r="AF371" s="11">
        <v>2.0670324080524112</v>
      </c>
      <c r="AG371" s="11">
        <v>9.4360088305748782E-2</v>
      </c>
      <c r="AH371" s="11">
        <v>0.23663807955733249</v>
      </c>
      <c r="AI371" s="11">
        <v>2.5985984539853936E-2</v>
      </c>
      <c r="AJ371" s="11">
        <v>7.1675474147979635E-5</v>
      </c>
      <c r="AK371" s="11">
        <v>6.5822910259307464E-4</v>
      </c>
      <c r="AL371" s="11">
        <v>9.6142369299227481E-2</v>
      </c>
      <c r="AM371" s="11">
        <v>1.9715559281358003E-3</v>
      </c>
      <c r="AN371" s="11">
        <v>5.7227654395329139E-3</v>
      </c>
      <c r="AO371" s="11">
        <v>0.23378817858221526</v>
      </c>
      <c r="AP371" s="11">
        <v>0.84840915710578235</v>
      </c>
      <c r="AQ371" s="11">
        <v>1.0912041367335885</v>
      </c>
      <c r="AR371" s="11">
        <v>3.9893130320701825E-2</v>
      </c>
      <c r="AS371" s="11">
        <v>9.8031499079116097E-2</v>
      </c>
      <c r="AT371" s="11">
        <v>3.5164308455654455E-5</v>
      </c>
      <c r="AU371" s="11">
        <v>5.1642068483152281E-3</v>
      </c>
      <c r="AV371" s="11">
        <v>5.8378785115680266E-2</v>
      </c>
      <c r="AW371" s="11">
        <v>8.6190001739335165E-2</v>
      </c>
      <c r="AX371" s="11">
        <v>1.6076258971899942</v>
      </c>
      <c r="AY371" s="11">
        <v>6.8491917211692246E-2</v>
      </c>
      <c r="AZ371" s="11">
        <v>-1.2604886058109432E-5</v>
      </c>
      <c r="BA371" s="11">
        <v>4.3949939448671253E-3</v>
      </c>
      <c r="BB371" s="11">
        <v>6.7809623361681573E-2</v>
      </c>
      <c r="BC371" s="11">
        <v>0.11236089684901802</v>
      </c>
      <c r="BD371" s="11">
        <v>4.3876554177344804</v>
      </c>
      <c r="BE371" s="11">
        <v>0.19957440615547636</v>
      </c>
      <c r="BF371" s="11">
        <v>1.2356377060919623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4.02643661090638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-2.0245988281041623E-2</v>
      </c>
      <c r="BW371" s="14">
        <v>29.874294011718959</v>
      </c>
      <c r="BX371" s="14">
        <v>63.900730622625311</v>
      </c>
      <c r="BY371">
        <v>65.004196928510524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4.290264342598675</v>
      </c>
      <c r="I372" s="11">
        <v>8.1371071329355907E-3</v>
      </c>
      <c r="J372" s="11">
        <v>3.5264138638351657E-2</v>
      </c>
      <c r="K372" s="11">
        <v>0.86360591421863897</v>
      </c>
      <c r="L372" s="11">
        <v>8.4375469076930054E-2</v>
      </c>
      <c r="M372" s="11">
        <v>0.17271210828947567</v>
      </c>
      <c r="N372" s="11">
        <v>1.3999999999999999E-4</v>
      </c>
      <c r="O372" s="11">
        <v>2.0859850167756619E-4</v>
      </c>
      <c r="P372" s="11">
        <v>5.2364795047403762E-5</v>
      </c>
      <c r="Q372" s="11">
        <v>4.7398387570113727E-2</v>
      </c>
      <c r="R372" s="11">
        <v>6.4115471838649442E-3</v>
      </c>
      <c r="S372" s="11">
        <v>5.1249873093128555E-2</v>
      </c>
      <c r="T372" s="11">
        <v>12.337567873563083</v>
      </c>
      <c r="U372" s="11">
        <v>6.182932700464308</v>
      </c>
      <c r="V372" s="11">
        <v>0.96104993970821639</v>
      </c>
      <c r="W372" s="11">
        <v>0.77866580692544718</v>
      </c>
      <c r="X372" s="11">
        <v>0.80685644901794151</v>
      </c>
      <c r="Y372" s="11">
        <v>0.37889476568200786</v>
      </c>
      <c r="Z372" s="11">
        <v>1.2999999999999999E-4</v>
      </c>
      <c r="AA372" s="11">
        <v>1.9479800390114748E-3</v>
      </c>
      <c r="AB372" s="11">
        <v>3.1148301542851425E-4</v>
      </c>
      <c r="AC372" s="11">
        <v>0.96921235929770699</v>
      </c>
      <c r="AD372" s="11">
        <v>0.25041575468584376</v>
      </c>
      <c r="AE372" s="11">
        <v>9.2393773683172808E-2</v>
      </c>
      <c r="AF372" s="11">
        <v>1.9597735308888249</v>
      </c>
      <c r="AG372" s="11">
        <v>6.5665036722899847E-2</v>
      </c>
      <c r="AH372" s="11">
        <v>0.18874511431760346</v>
      </c>
      <c r="AI372" s="11">
        <v>2.4861052473694363E-2</v>
      </c>
      <c r="AJ372" s="11">
        <v>3.4380931054214526E-5</v>
      </c>
      <c r="AK372" s="11">
        <v>6.5092865832141989E-4</v>
      </c>
      <c r="AL372" s="11">
        <v>9.654893479108359E-2</v>
      </c>
      <c r="AM372" s="11">
        <v>1.9909509405443616E-3</v>
      </c>
      <c r="AN372" s="11">
        <v>5.3971488561244648E-3</v>
      </c>
      <c r="AO372" s="11">
        <v>0.12108491693492113</v>
      </c>
      <c r="AP372" s="11">
        <v>0.80314881865815024</v>
      </c>
      <c r="AQ372" s="11">
        <v>1.2256207648784663</v>
      </c>
      <c r="AR372" s="11">
        <v>3.4602707958518282E-2</v>
      </c>
      <c r="AS372" s="11">
        <v>0.11299722270709342</v>
      </c>
      <c r="AT372" s="11">
        <v>2.3955385569568061E-5</v>
      </c>
      <c r="AU372" s="11">
        <v>3.9223318096566649E-3</v>
      </c>
      <c r="AV372" s="11">
        <v>4.1819405791366324E-2</v>
      </c>
      <c r="AW372" s="11">
        <v>0.1934576492977654</v>
      </c>
      <c r="AX372" s="11">
        <v>2.0237012923200264</v>
      </c>
      <c r="AY372" s="11">
        <v>6.3034092848039736E-2</v>
      </c>
      <c r="AZ372" s="11">
        <v>-5.5742019658861232E-5</v>
      </c>
      <c r="BA372" s="11">
        <v>4.2817049543671442E-3</v>
      </c>
      <c r="BB372" s="11">
        <v>5.6627740009892728E-2</v>
      </c>
      <c r="BC372" s="11">
        <v>0.12060736745757072</v>
      </c>
      <c r="BD372" s="11">
        <v>2.1352738293591771</v>
      </c>
      <c r="BE372" s="11">
        <v>0.17366467630595028</v>
      </c>
      <c r="BF372" s="11">
        <v>1.2872375819092634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3.500286583638463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-2.2965833026676121E-2</v>
      </c>
      <c r="BW372" s="14">
        <v>30.189134166973329</v>
      </c>
      <c r="BX372" s="14">
        <v>63.689420750611767</v>
      </c>
      <c r="BY372">
        <v>64.290264342598675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260998073431388</v>
      </c>
      <c r="I373" s="11">
        <v>5.5509315447184397E-2</v>
      </c>
      <c r="J373" s="11">
        <v>3.3050721448064313E-2</v>
      </c>
      <c r="K373" s="11">
        <v>0.28211188019354899</v>
      </c>
      <c r="L373" s="11">
        <v>5.0780531136542205E-2</v>
      </c>
      <c r="M373" s="11">
        <v>5.6984442399771296E-2</v>
      </c>
      <c r="N373" s="11">
        <v>2.044167457671878E-2</v>
      </c>
      <c r="O373" s="11">
        <v>7.0128870134354444E-3</v>
      </c>
      <c r="P373" s="11">
        <v>1.609109938746169E-3</v>
      </c>
      <c r="Q373" s="11">
        <v>2.4733940281650244E-2</v>
      </c>
      <c r="R373" s="11">
        <v>1.2522121294151369E-2</v>
      </c>
      <c r="S373" s="11">
        <v>2.6190705629572313E-2</v>
      </c>
      <c r="T373" s="11">
        <v>1.9614435673181414</v>
      </c>
      <c r="U373" s="11">
        <v>3.1029268524804814</v>
      </c>
      <c r="V373" s="11">
        <v>0.19151706579030361</v>
      </c>
      <c r="W373" s="11">
        <v>0.13483068075722454</v>
      </c>
      <c r="X373" s="11">
        <v>1.8245386700497899</v>
      </c>
      <c r="Y373" s="11">
        <v>0.36768661873596509</v>
      </c>
      <c r="Z373" s="11">
        <v>2.3891339394921294E-3</v>
      </c>
      <c r="AA373" s="11">
        <v>3.2817348960721623E-2</v>
      </c>
      <c r="AB373" s="11">
        <v>3.6578806425936236E-2</v>
      </c>
      <c r="AC373" s="11">
        <v>13.167361907711602</v>
      </c>
      <c r="AD373" s="11">
        <v>0.28720744430121109</v>
      </c>
      <c r="AE373" s="11">
        <v>0.11821921223762868</v>
      </c>
      <c r="AF373" s="11">
        <v>0.70089513622450739</v>
      </c>
      <c r="AG373" s="11">
        <v>4.0223692123436856E-2</v>
      </c>
      <c r="AH373" s="11">
        <v>6.277318603274408E-2</v>
      </c>
      <c r="AI373" s="11">
        <v>1.2968306736824373E-2</v>
      </c>
      <c r="AJ373" s="11">
        <v>9.8884267188564957E-3</v>
      </c>
      <c r="AK373" s="11">
        <v>5.6031835155605419E-2</v>
      </c>
      <c r="AL373" s="11">
        <v>7.5799240599399756E-2</v>
      </c>
      <c r="AM373" s="11">
        <v>0.18939405261069028</v>
      </c>
      <c r="AN373" s="11">
        <v>2.486566659586403E-2</v>
      </c>
      <c r="AO373" s="11">
        <v>9.5536515488239312E-2</v>
      </c>
      <c r="AP373" s="11">
        <v>3.7776081987842107</v>
      </c>
      <c r="AQ373" s="11">
        <v>0.29675532472074717</v>
      </c>
      <c r="AR373" s="11">
        <v>2.4902587809966886E-2</v>
      </c>
      <c r="AS373" s="11">
        <v>0.3597055873437518</v>
      </c>
      <c r="AT373" s="11">
        <v>3.4232152316644804E-3</v>
      </c>
      <c r="AU373" s="11">
        <v>7.1077391877476075E-3</v>
      </c>
      <c r="AV373" s="11">
        <v>2.4425302148574666E-2</v>
      </c>
      <c r="AW373" s="11">
        <v>0.167383307555069</v>
      </c>
      <c r="AX373" s="11">
        <v>1.0097447296401079</v>
      </c>
      <c r="AY373" s="11">
        <v>2.369959665572036E-2</v>
      </c>
      <c r="AZ373" s="11">
        <v>9.1500000000000001E-3</v>
      </c>
      <c r="BA373" s="11">
        <v>7.6426056094716283E-2</v>
      </c>
      <c r="BB373" s="11">
        <v>4.0218459749672489E-2</v>
      </c>
      <c r="BC373" s="11">
        <v>0.38844144405785619</v>
      </c>
      <c r="BD373" s="11">
        <v>0.6278536776761835</v>
      </c>
      <c r="BE373" s="11">
        <v>6.4097288399777866E-2</v>
      </c>
      <c r="BF373" s="11">
        <v>5.2237678579115272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973006979267726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3.3819681925490626E-3</v>
      </c>
      <c r="BW373" s="14">
        <v>30.988181968192549</v>
      </c>
      <c r="BX373" s="14">
        <v>60.961188947460279</v>
      </c>
      <c r="BY373">
        <v>61.260998073431388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9.165900577771104</v>
      </c>
      <c r="I374" s="11">
        <v>2.148314436900392E-2</v>
      </c>
      <c r="J374" s="11">
        <v>2.8412184450104194E-2</v>
      </c>
      <c r="K374" s="11">
        <v>0.15179422356351696</v>
      </c>
      <c r="L374" s="11">
        <v>3.7299985649317843E-2</v>
      </c>
      <c r="M374" s="11">
        <v>5.0711650128363879E-2</v>
      </c>
      <c r="N374" s="11">
        <v>2.8969338310926844E-2</v>
      </c>
      <c r="O374" s="11">
        <v>1.442745858560115E-2</v>
      </c>
      <c r="P374" s="11">
        <v>3.2481292288343141E-3</v>
      </c>
      <c r="Q374" s="11">
        <v>1.6091756051526025E-2</v>
      </c>
      <c r="R374" s="11">
        <v>1.041609846836343E-2</v>
      </c>
      <c r="S374" s="11">
        <v>3.0383347501499808E-2</v>
      </c>
      <c r="T374" s="11">
        <v>1.4749343172428979</v>
      </c>
      <c r="U374" s="11">
        <v>1.7278578685183004</v>
      </c>
      <c r="V374" s="11">
        <v>0.32790801918641033</v>
      </c>
      <c r="W374" s="11">
        <v>0.14118025934682815</v>
      </c>
      <c r="X374" s="11">
        <v>1.6050527039710847</v>
      </c>
      <c r="Y374" s="11">
        <v>0.13203015492721681</v>
      </c>
      <c r="Z374" s="11">
        <v>1.6444027228462551E-2</v>
      </c>
      <c r="AA374" s="11">
        <v>8.0076650632861165E-2</v>
      </c>
      <c r="AB374" s="11">
        <v>6.4356677365913537E-2</v>
      </c>
      <c r="AC374" s="11">
        <v>12.636259819825939</v>
      </c>
      <c r="AD374" s="11">
        <v>0.43696114664239227</v>
      </c>
      <c r="AE374" s="11">
        <v>4.5630452417313748E-2</v>
      </c>
      <c r="AF374" s="11">
        <v>0.40384221023076794</v>
      </c>
      <c r="AG374" s="11">
        <v>6.9257234115085609E-2</v>
      </c>
      <c r="AH374" s="11">
        <v>0.10633907027560925</v>
      </c>
      <c r="AI374" s="11">
        <v>8.1502062433293117E-3</v>
      </c>
      <c r="AJ374" s="11">
        <v>2.116362861935674E-2</v>
      </c>
      <c r="AK374" s="11">
        <v>7.9975737370304265E-2</v>
      </c>
      <c r="AL374" s="11">
        <v>5.4492637664909138E-2</v>
      </c>
      <c r="AM374" s="11">
        <v>0.30210710112726158</v>
      </c>
      <c r="AN374" s="11">
        <v>3.9791581004193728E-2</v>
      </c>
      <c r="AO374" s="11">
        <v>0.17682685128833406</v>
      </c>
      <c r="AP374" s="11">
        <v>3.5523087842611432</v>
      </c>
      <c r="AQ374" s="11">
        <v>0.20269941791986865</v>
      </c>
      <c r="AR374" s="11">
        <v>4.1661785502216157E-2</v>
      </c>
      <c r="AS374" s="11">
        <v>0.80416022480070803</v>
      </c>
      <c r="AT374" s="11">
        <v>6.3894472461569173E-3</v>
      </c>
      <c r="AU374" s="11">
        <v>8.1789123832569713E-3</v>
      </c>
      <c r="AV374" s="11">
        <v>4.0985889463209711E-2</v>
      </c>
      <c r="AW374" s="11">
        <v>0.11751555356532618</v>
      </c>
      <c r="AX374" s="11">
        <v>0.64414305439152353</v>
      </c>
      <c r="AY374" s="11">
        <v>1.4793734434285178E-2</v>
      </c>
      <c r="AZ374" s="11">
        <v>1.7477601058003434E-2</v>
      </c>
      <c r="BA374" s="11">
        <v>0.19722666451839344</v>
      </c>
      <c r="BB374" s="11">
        <v>8.4127487919188115E-2</v>
      </c>
      <c r="BC374" s="11">
        <v>0.66261900832689991</v>
      </c>
      <c r="BD374" s="11">
        <v>1.0120609901668729</v>
      </c>
      <c r="BE374" s="11">
        <v>4.9085970011145001E-2</v>
      </c>
      <c r="BF374" s="11">
        <v>4.9832512248311148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804293448744861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2.5311346570744851E-3</v>
      </c>
      <c r="BW374" s="14">
        <v>29.862471134657074</v>
      </c>
      <c r="BX374" s="14">
        <v>57.666764583401907</v>
      </c>
      <c r="BY374">
        <v>59.165900577771104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814750418794873</v>
      </c>
      <c r="I375" s="11">
        <v>3.6832024652800041E-2</v>
      </c>
      <c r="J375" s="11">
        <v>3.1197035358004478E-2</v>
      </c>
      <c r="K375" s="11">
        <v>0.95997021383651626</v>
      </c>
      <c r="L375" s="11">
        <v>6.6812834446343866E-2</v>
      </c>
      <c r="M375" s="11">
        <v>0.15637214323710277</v>
      </c>
      <c r="N375" s="11">
        <v>1.7000000000000001E-4</v>
      </c>
      <c r="O375" s="11">
        <v>2.3812251319184377E-4</v>
      </c>
      <c r="P375" s="11">
        <v>1.322750028451477E-4</v>
      </c>
      <c r="Q375" s="11">
        <v>3.4227236829340611E-2</v>
      </c>
      <c r="R375" s="11">
        <v>8.7744898269606533E-2</v>
      </c>
      <c r="S375" s="11">
        <v>4.0512453133056125E-2</v>
      </c>
      <c r="T375" s="11">
        <v>13.950389300402195</v>
      </c>
      <c r="U375" s="11">
        <v>9.0533641194640389</v>
      </c>
      <c r="V375" s="11">
        <v>0.35956219911946596</v>
      </c>
      <c r="W375" s="11">
        <v>0.53655967847542207</v>
      </c>
      <c r="X375" s="11">
        <v>0.74879147883581165</v>
      </c>
      <c r="Y375" s="11">
        <v>0.56932205427219118</v>
      </c>
      <c r="Z375" s="11">
        <v>1.3999999999999999E-4</v>
      </c>
      <c r="AA375" s="11">
        <v>4.1063624302538661E-3</v>
      </c>
      <c r="AB375" s="11">
        <v>3.2869083925193317E-4</v>
      </c>
      <c r="AC375" s="11">
        <v>1.7928094955513387</v>
      </c>
      <c r="AD375" s="11">
        <v>0.19910664773102987</v>
      </c>
      <c r="AE375" s="11">
        <v>0.16212333651490518</v>
      </c>
      <c r="AF375" s="11">
        <v>2.6848047358735165</v>
      </c>
      <c r="AG375" s="11">
        <v>7.3289628057376627E-2</v>
      </c>
      <c r="AH375" s="11">
        <v>0.17949499785699477</v>
      </c>
      <c r="AI375" s="11">
        <v>1.7276899660644038E-2</v>
      </c>
      <c r="AJ375" s="11">
        <v>1.1E-4</v>
      </c>
      <c r="AK375" s="11">
        <v>6.4480044916918606E-4</v>
      </c>
      <c r="AL375" s="11">
        <v>9.7647001535836997E-2</v>
      </c>
      <c r="AM375" s="11">
        <v>4.732873164540392E-3</v>
      </c>
      <c r="AN375" s="11">
        <v>1.6414732745082341E-2</v>
      </c>
      <c r="AO375" s="11">
        <v>0.12230310947834987</v>
      </c>
      <c r="AP375" s="11">
        <v>1.0896349414975612</v>
      </c>
      <c r="AQ375" s="11">
        <v>1.1536070919677921</v>
      </c>
      <c r="AR375" s="11">
        <v>2.6948697989520556E-2</v>
      </c>
      <c r="AS375" s="11">
        <v>0.11685035370705849</v>
      </c>
      <c r="AT375" s="11">
        <v>6.5768769898697635E-5</v>
      </c>
      <c r="AU375" s="11">
        <v>1.0219488949480391E-2</v>
      </c>
      <c r="AV375" s="11">
        <v>2.7978386542962381E-2</v>
      </c>
      <c r="AW375" s="11">
        <v>0.20967976152918555</v>
      </c>
      <c r="AX375" s="11">
        <v>1.4590682595477327</v>
      </c>
      <c r="AY375" s="11">
        <v>5.3193711707349253E-2</v>
      </c>
      <c r="AZ375" s="11">
        <v>-4.4677524573576552E-5</v>
      </c>
      <c r="BA375" s="11">
        <v>2.9806254075485573E-2</v>
      </c>
      <c r="BB375" s="11">
        <v>4.7465244056055789E-2</v>
      </c>
      <c r="BC375" s="11">
        <v>0.165921777912135</v>
      </c>
      <c r="BD375" s="11">
        <v>2.4391086414724357</v>
      </c>
      <c r="BE375" s="11">
        <v>0.15479657514984094</v>
      </c>
      <c r="BF375" s="11">
        <v>1.0250762588947287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982082419675088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-6.4201780984239065E-2</v>
      </c>
      <c r="BW375" s="14">
        <v>26.928408219015761</v>
      </c>
      <c r="BX375" s="14">
        <v>65.910490638690874</v>
      </c>
      <c r="BY375">
        <v>66.814750418794873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517007615017519</v>
      </c>
      <c r="I376" s="11">
        <v>2.3658557511120001E-2</v>
      </c>
      <c r="J376" s="11">
        <v>2.6233844248539591E-2</v>
      </c>
      <c r="K376" s="11">
        <v>0.11300314610877346</v>
      </c>
      <c r="L376" s="11">
        <v>4.4188119979064217E-2</v>
      </c>
      <c r="M376" s="11">
        <v>6.8803396625332081E-2</v>
      </c>
      <c r="N376" s="11">
        <v>3.0590167437530048E-2</v>
      </c>
      <c r="O376" s="11">
        <v>1.5085449728854311E-2</v>
      </c>
      <c r="P376" s="11">
        <v>3.4399536323831584E-3</v>
      </c>
      <c r="Q376" s="11">
        <v>1.5962765873947082E-2</v>
      </c>
      <c r="R376" s="11">
        <v>1.1109228396701566E-2</v>
      </c>
      <c r="S376" s="11">
        <v>3.1959084046124568E-2</v>
      </c>
      <c r="T376" s="11">
        <v>1.5377267130608283</v>
      </c>
      <c r="U376" s="11">
        <v>2.2925849557256353</v>
      </c>
      <c r="V376" s="11">
        <v>0.14450914836460801</v>
      </c>
      <c r="W376" s="11">
        <v>8.8521541700206111E-2</v>
      </c>
      <c r="X376" s="11">
        <v>1.2843584274977358</v>
      </c>
      <c r="Y376" s="11">
        <v>0.14102243334354145</v>
      </c>
      <c r="Z376" s="11">
        <v>1.5181647775498675E-2</v>
      </c>
      <c r="AA376" s="11">
        <v>8.2387592671428395E-2</v>
      </c>
      <c r="AB376" s="11">
        <v>6.6548095507547894E-2</v>
      </c>
      <c r="AC376" s="11">
        <v>12.55797580662294</v>
      </c>
      <c r="AD376" s="11">
        <v>0.2828936467219853</v>
      </c>
      <c r="AE376" s="11">
        <v>5.3489596760404226E-2</v>
      </c>
      <c r="AF376" s="11">
        <v>0.36110734983905396</v>
      </c>
      <c r="AG376" s="11">
        <v>8.9836654159871368E-2</v>
      </c>
      <c r="AH376" s="11">
        <v>9.4234914141071144E-2</v>
      </c>
      <c r="AI376" s="11">
        <v>1.0267008050445567E-2</v>
      </c>
      <c r="AJ376" s="11">
        <v>2.1523810628256021E-2</v>
      </c>
      <c r="AK376" s="11">
        <v>8.4900522621216917E-2</v>
      </c>
      <c r="AL376" s="11">
        <v>4.6527383716292683E-2</v>
      </c>
      <c r="AM376" s="11">
        <v>0.48704831876449928</v>
      </c>
      <c r="AN376" s="11">
        <v>3.9554465103004498E-2</v>
      </c>
      <c r="AO376" s="11">
        <v>0.16145884313008585</v>
      </c>
      <c r="AP376" s="11">
        <v>4.1203725350883449</v>
      </c>
      <c r="AQ376" s="11">
        <v>0.14880667483697832</v>
      </c>
      <c r="AR376" s="11">
        <v>4.052219764870018E-2</v>
      </c>
      <c r="AS376" s="11">
        <v>0.9862578030923721</v>
      </c>
      <c r="AT376" s="11">
        <v>6.6030468294412453E-3</v>
      </c>
      <c r="AU376" s="11">
        <v>8.6108791644784483E-3</v>
      </c>
      <c r="AV376" s="11">
        <v>2.7438477545545358E-2</v>
      </c>
      <c r="AW376" s="11">
        <v>0.13568117292013093</v>
      </c>
      <c r="AX376" s="11">
        <v>0.43356720720229636</v>
      </c>
      <c r="AY376" s="11">
        <v>3.0127463769074863E-2</v>
      </c>
      <c r="AZ376" s="11">
        <v>1.8378029685044022E-2</v>
      </c>
      <c r="BA376" s="11">
        <v>0.20710776656677046</v>
      </c>
      <c r="BB376" s="11">
        <v>7.0851791316912882E-2</v>
      </c>
      <c r="BC376" s="11">
        <v>0.7036007500429563</v>
      </c>
      <c r="BD376" s="11">
        <v>0.59257649488323183</v>
      </c>
      <c r="BE376" s="11">
        <v>8.8293735446211344E-2</v>
      </c>
      <c r="BF376" s="11">
        <v>4.9158063471312343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951404421880142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1.155292965416932E-3</v>
      </c>
      <c r="BW376" s="14">
        <v>32.568254707034583</v>
      </c>
      <c r="BX376" s="14">
        <v>60.519659128914725</v>
      </c>
      <c r="BY376">
        <v>62.517007615017519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802461073885731</v>
      </c>
      <c r="I377" s="11">
        <v>9.6473863463402004E-3</v>
      </c>
      <c r="J377" s="11">
        <v>2.4972490056854847E-2</v>
      </c>
      <c r="K377" s="11">
        <v>0.25569295247525253</v>
      </c>
      <c r="L377" s="11">
        <v>0.11724527619659293</v>
      </c>
      <c r="M377" s="11">
        <v>0.23884928300284583</v>
      </c>
      <c r="N377" s="11">
        <v>1.6279617535231263E-3</v>
      </c>
      <c r="O377" s="11">
        <v>5.6113523202547656E-4</v>
      </c>
      <c r="P377" s="11">
        <v>9.5270409905192499E-5</v>
      </c>
      <c r="Q377" s="11">
        <v>1.0123099126840073E-2</v>
      </c>
      <c r="R377" s="11">
        <v>9.2456802648371306E-3</v>
      </c>
      <c r="S377" s="11">
        <v>8.7868836020550165E-2</v>
      </c>
      <c r="T377" s="11">
        <v>5.7700442392930729</v>
      </c>
      <c r="U377" s="11">
        <v>3.9371395275166936</v>
      </c>
      <c r="V377" s="11">
        <v>0.58667306833157551</v>
      </c>
      <c r="W377" s="11">
        <v>0.80221201538473119</v>
      </c>
      <c r="X377" s="11">
        <v>0.74787883024236479</v>
      </c>
      <c r="Y377" s="11">
        <v>4.1040067932762013E-2</v>
      </c>
      <c r="Z377" s="11">
        <v>9.6468582550678355E-4</v>
      </c>
      <c r="AA377" s="11">
        <v>3.504924659950275E-3</v>
      </c>
      <c r="AB377" s="11">
        <v>2.551638705603195E-3</v>
      </c>
      <c r="AC377" s="11">
        <v>6.1797505043402765</v>
      </c>
      <c r="AD377" s="11">
        <v>0.39242395526111196</v>
      </c>
      <c r="AE377" s="11">
        <v>2.3584637058061946E-2</v>
      </c>
      <c r="AF377" s="11">
        <v>1.5252456769013973</v>
      </c>
      <c r="AG377" s="11">
        <v>0.11564109012287459</v>
      </c>
      <c r="AH377" s="11">
        <v>0.23948653871923892</v>
      </c>
      <c r="AI377" s="11">
        <v>3.3153087300361858E-2</v>
      </c>
      <c r="AJ377" s="11">
        <v>1.2428706673422046E-3</v>
      </c>
      <c r="AK377" s="11">
        <v>3.4996790569120301E-3</v>
      </c>
      <c r="AL377" s="11">
        <v>6.9607254366229068E-2</v>
      </c>
      <c r="AM377" s="11">
        <v>0.11832867617262526</v>
      </c>
      <c r="AN377" s="11">
        <v>7.1022407119383539E-3</v>
      </c>
      <c r="AO377" s="11">
        <v>0.19961774173778868</v>
      </c>
      <c r="AP377" s="11">
        <v>1.2890886045140113</v>
      </c>
      <c r="AQ377" s="11">
        <v>0.79290409220832581</v>
      </c>
      <c r="AR377" s="11">
        <v>7.8340678763034743E-2</v>
      </c>
      <c r="AS377" s="11">
        <v>0.20213224946062819</v>
      </c>
      <c r="AT377" s="11">
        <v>2.7E-4</v>
      </c>
      <c r="AU377" s="11">
        <v>4.7086246863741726E-3</v>
      </c>
      <c r="AV377" s="11">
        <v>4.6895830323788502E-2</v>
      </c>
      <c r="AW377" s="11">
        <v>6.909915603113799E-2</v>
      </c>
      <c r="AX377" s="11">
        <v>1.1161924199861086</v>
      </c>
      <c r="AY377" s="11">
        <v>7.6326583119671609E-2</v>
      </c>
      <c r="AZ377" s="11">
        <v>6.2381898026099992E-3</v>
      </c>
      <c r="BA377" s="11">
        <v>6.4449070173901134E-3</v>
      </c>
      <c r="BB377" s="11">
        <v>0.11861673827578431</v>
      </c>
      <c r="BC377" s="11">
        <v>0.14805258591921006</v>
      </c>
      <c r="BD377" s="11">
        <v>2.8145809224241969</v>
      </c>
      <c r="BE377" s="11">
        <v>0.25032794001445396</v>
      </c>
      <c r="BF377" s="11">
        <v>1.3444154259143032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590285997999857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-3.1274683650663868E-2</v>
      </c>
      <c r="BW377" s="14">
        <v>30.611145316349333</v>
      </c>
      <c r="BX377" s="14">
        <v>59.201431314349186</v>
      </c>
      <c r="BY377">
        <v>59.802461073885731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3.952628583013784</v>
      </c>
      <c r="I378" s="11">
        <v>1.7409301783999156E-2</v>
      </c>
      <c r="J378" s="11">
        <v>2.4009879909533727E-2</v>
      </c>
      <c r="K378" s="11">
        <v>0.17862872840638527</v>
      </c>
      <c r="L378" s="11">
        <v>4.5376083166961109E-2</v>
      </c>
      <c r="M378" s="11">
        <v>5.0935456917447768E-2</v>
      </c>
      <c r="N378" s="11">
        <v>2.5413646330373157E-2</v>
      </c>
      <c r="O378" s="11">
        <v>1.1899602826225144E-2</v>
      </c>
      <c r="P378" s="11">
        <v>2.849174254245549E-3</v>
      </c>
      <c r="Q378" s="11">
        <v>1.1900426357482679E-2</v>
      </c>
      <c r="R378" s="11">
        <v>6.031300676445887E-3</v>
      </c>
      <c r="S378" s="11">
        <v>2.6139904586570513E-2</v>
      </c>
      <c r="T378" s="11">
        <v>1.4125017436100802</v>
      </c>
      <c r="U378" s="11">
        <v>2.5741168138052615</v>
      </c>
      <c r="V378" s="11">
        <v>0.18975677181944248</v>
      </c>
      <c r="W378" s="11">
        <v>0.13434272599169758</v>
      </c>
      <c r="X378" s="11">
        <v>1.6166149767771334</v>
      </c>
      <c r="Y378" s="11">
        <v>0.14564343573719812</v>
      </c>
      <c r="Z378" s="11">
        <v>4.3864727458581429E-2</v>
      </c>
      <c r="AA378" s="11">
        <v>7.6985426811690225E-2</v>
      </c>
      <c r="AB378" s="11">
        <v>5.5359333042171076E-2</v>
      </c>
      <c r="AC378" s="11">
        <v>10.821670411951521</v>
      </c>
      <c r="AD378" s="11">
        <v>0.20469430793353979</v>
      </c>
      <c r="AE378" s="11">
        <v>4.1703606740907728E-2</v>
      </c>
      <c r="AF378" s="11">
        <v>0.51791558973735108</v>
      </c>
      <c r="AG378" s="11">
        <v>4.5512062390064063E-2</v>
      </c>
      <c r="AH378" s="11">
        <v>6.5962365360957745E-2</v>
      </c>
      <c r="AI378" s="11">
        <v>1.2106666434776862E-2</v>
      </c>
      <c r="AJ378" s="11">
        <v>2.6591680443446467E-2</v>
      </c>
      <c r="AK378" s="11">
        <v>5.7092763006856208E-2</v>
      </c>
      <c r="AL378" s="11">
        <v>4.7007194686630158E-2</v>
      </c>
      <c r="AM378" s="11">
        <v>0.66877320201705936</v>
      </c>
      <c r="AN378" s="11">
        <v>2.0536599051686543E-2</v>
      </c>
      <c r="AO378" s="11">
        <v>8.3328084967520061E-2</v>
      </c>
      <c r="AP378" s="11">
        <v>3.8962154478766573</v>
      </c>
      <c r="AQ378" s="11">
        <v>0.27792579804003104</v>
      </c>
      <c r="AR378" s="11">
        <v>2.5179106771334909E-2</v>
      </c>
      <c r="AS378" s="11">
        <v>0.93111311452019407</v>
      </c>
      <c r="AT378" s="11">
        <v>5.7973235698600386E-3</v>
      </c>
      <c r="AU378" s="11">
        <v>4.3564423736006932E-3</v>
      </c>
      <c r="AV378" s="11">
        <v>2.2808156798781634E-2</v>
      </c>
      <c r="AW378" s="11">
        <v>7.7332956879842221E-2</v>
      </c>
      <c r="AX378" s="11">
        <v>0.75069581736685487</v>
      </c>
      <c r="AY378" s="11">
        <v>2.1154664819221576E-2</v>
      </c>
      <c r="AZ378" s="11">
        <v>2.6270855363514149E-2</v>
      </c>
      <c r="BA378" s="11">
        <v>0.13062566656234736</v>
      </c>
      <c r="BB378" s="11">
        <v>4.3351437986374128E-2</v>
      </c>
      <c r="BC378" s="11">
        <v>0.51438136903233667</v>
      </c>
      <c r="BD378" s="11">
        <v>0.26798772738492643</v>
      </c>
      <c r="BE378" s="11">
        <v>6.192303823169408E-2</v>
      </c>
      <c r="BF378" s="11">
        <v>4.362819639011588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324155738207821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5.9920222675513054E-3</v>
      </c>
      <c r="BW378" s="14">
        <v>36.730542022267549</v>
      </c>
      <c r="BX378" s="14">
        <v>63.054697760475378</v>
      </c>
      <c r="BY378">
        <v>63.952628583013784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376468666131096</v>
      </c>
      <c r="I379" s="11">
        <v>5.074364954646738E-3</v>
      </c>
      <c r="J379" s="11">
        <v>1.7127792202509293E-3</v>
      </c>
      <c r="K379" s="11">
        <v>1.2684650985281574E-2</v>
      </c>
      <c r="L379" s="11">
        <v>5.3861656278959974E-3</v>
      </c>
      <c r="M379" s="11">
        <v>8.4416966556739182E-3</v>
      </c>
      <c r="N379" s="11">
        <v>8.9680177267550468E-3</v>
      </c>
      <c r="O379" s="11">
        <v>9.5864797522001478E-3</v>
      </c>
      <c r="P379" s="11">
        <v>2.5850558090754344E-3</v>
      </c>
      <c r="Q379" s="11">
        <v>3.790167546043683E-3</v>
      </c>
      <c r="R379" s="11">
        <v>7.5546954667221628E-3</v>
      </c>
      <c r="S379" s="11">
        <v>4.7865345624878994E-3</v>
      </c>
      <c r="T379" s="11">
        <v>1.5877276181768749</v>
      </c>
      <c r="U379" s="11">
        <v>1.5430610579692174</v>
      </c>
      <c r="V379" s="11">
        <v>0.11818708487078192</v>
      </c>
      <c r="W379" s="11">
        <v>3.0784639711706811E-2</v>
      </c>
      <c r="X379" s="11">
        <v>0.45799445531833155</v>
      </c>
      <c r="Y379" s="11">
        <v>5.5675812877937977E-3</v>
      </c>
      <c r="Z379" s="11">
        <v>1.8743058186124022E-2</v>
      </c>
      <c r="AA379" s="11">
        <v>7.5720372131428279E-2</v>
      </c>
      <c r="AB379" s="11">
        <v>2.3899767485904656E-2</v>
      </c>
      <c r="AC379" s="11">
        <v>13.458831255667761</v>
      </c>
      <c r="AD379" s="11">
        <v>0.28601720949482379</v>
      </c>
      <c r="AE379" s="11">
        <v>3.7037587548848718E-3</v>
      </c>
      <c r="AF379" s="11">
        <v>0.16747649511039944</v>
      </c>
      <c r="AG379" s="11">
        <v>1.8285835814210265E-2</v>
      </c>
      <c r="AH379" s="11">
        <v>4.079730248242576E-2</v>
      </c>
      <c r="AI379" s="11">
        <v>2.0307107168641685E-3</v>
      </c>
      <c r="AJ379" s="11">
        <v>1.1297521089292965E-2</v>
      </c>
      <c r="AK379" s="11">
        <v>1.8644232581716456E-2</v>
      </c>
      <c r="AL379" s="11">
        <v>8.6587145504524628E-3</v>
      </c>
      <c r="AM379" s="11">
        <v>0.58227903153233973</v>
      </c>
      <c r="AN379" s="11">
        <v>3.3995952852558069E-2</v>
      </c>
      <c r="AO379" s="11">
        <v>6.255635485755727E-2</v>
      </c>
      <c r="AP379" s="11">
        <v>4.3689059552114626</v>
      </c>
      <c r="AQ379" s="11">
        <v>2.8648283539080197E-2</v>
      </c>
      <c r="AR379" s="11">
        <v>4.4645412100295934E-3</v>
      </c>
      <c r="AS379" s="11">
        <v>1.2035382984011325</v>
      </c>
      <c r="AT379" s="11">
        <v>2.9255530347642163E-3</v>
      </c>
      <c r="AU379" s="11">
        <v>7.3071185932087742E-3</v>
      </c>
      <c r="AV379" s="11">
        <v>2.1330681343208147E-2</v>
      </c>
      <c r="AW379" s="11">
        <v>1.7377783430311693E-2</v>
      </c>
      <c r="AX379" s="11">
        <v>7.7842689507150037E-2</v>
      </c>
      <c r="AY379" s="11">
        <v>3.3175327056697568E-3</v>
      </c>
      <c r="AZ379" s="11">
        <v>1.0554108816159929E-2</v>
      </c>
      <c r="BA379" s="11">
        <v>0.20117282490047664</v>
      </c>
      <c r="BB379" s="11">
        <v>9.8298324894744438E-3</v>
      </c>
      <c r="BC379" s="11">
        <v>0.5436260932202327</v>
      </c>
      <c r="BD379" s="11">
        <v>0.53198482228076904</v>
      </c>
      <c r="BE379" s="11">
        <v>1.319757755519105E-2</v>
      </c>
      <c r="BF379" s="11">
        <v>5.3307157934894391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673387386768148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2.1512211773697097E-3</v>
      </c>
      <c r="BW379" s="14">
        <v>33.607138778822623</v>
      </c>
      <c r="BX379" s="14">
        <v>59.280526165590764</v>
      </c>
      <c r="BY379">
        <v>60.376468666131096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8.110033554992278</v>
      </c>
      <c r="I380" s="11">
        <v>2.4058178497550153E-2</v>
      </c>
      <c r="J380" s="11">
        <v>5.3275048260120958E-3</v>
      </c>
      <c r="K380" s="11">
        <v>2.039461193370163E-2</v>
      </c>
      <c r="L380" s="11">
        <v>3.1535730216449273E-2</v>
      </c>
      <c r="M380" s="11">
        <v>1.5987375984824949E-2</v>
      </c>
      <c r="N380" s="11">
        <v>4.5251369654909654E-2</v>
      </c>
      <c r="O380" s="11">
        <v>2.2409740739432773E-2</v>
      </c>
      <c r="P380" s="11">
        <v>4.5320821127380296E-3</v>
      </c>
      <c r="Q380" s="11">
        <v>1.6463186773792864E-2</v>
      </c>
      <c r="R380" s="11">
        <v>1.3759069594351211E-2</v>
      </c>
      <c r="S380" s="11">
        <v>2.0390810063440991E-2</v>
      </c>
      <c r="T380" s="11">
        <v>1.0248540088817271</v>
      </c>
      <c r="U380" s="11">
        <v>1.5043299048328469</v>
      </c>
      <c r="V380" s="11">
        <v>0.11125404473004283</v>
      </c>
      <c r="W380" s="11">
        <v>4.0264171466565524E-2</v>
      </c>
      <c r="X380" s="11">
        <v>1.4997042689287619</v>
      </c>
      <c r="Y380" s="11">
        <v>2.6865506390892455E-2</v>
      </c>
      <c r="Z380" s="11">
        <v>2.1117319114101911E-2</v>
      </c>
      <c r="AA380" s="11">
        <v>0.11716725040381626</v>
      </c>
      <c r="AB380" s="11">
        <v>0.10631003268046439</v>
      </c>
      <c r="AC380" s="11">
        <v>11.997656320842388</v>
      </c>
      <c r="AD380" s="11">
        <v>0.31982283029732916</v>
      </c>
      <c r="AE380" s="11">
        <v>1.536811337289728E-2</v>
      </c>
      <c r="AF380" s="11">
        <v>0.14549914386014257</v>
      </c>
      <c r="AG380" s="11">
        <v>5.6589284050873261E-2</v>
      </c>
      <c r="AH380" s="11">
        <v>5.1930590012850254E-2</v>
      </c>
      <c r="AI380" s="11">
        <v>7.1615320243034125E-3</v>
      </c>
      <c r="AJ380" s="11">
        <v>3.1492530376101731E-2</v>
      </c>
      <c r="AK380" s="11">
        <v>0.13420832034279229</v>
      </c>
      <c r="AL380" s="11">
        <v>1.220968578210895E-2</v>
      </c>
      <c r="AM380" s="11">
        <v>0.73964035950103035</v>
      </c>
      <c r="AN380" s="11">
        <v>8.3680999851195301E-2</v>
      </c>
      <c r="AO380" s="11">
        <v>0.12891551081850891</v>
      </c>
      <c r="AP380" s="11">
        <v>5.0963743207867802</v>
      </c>
      <c r="AQ380" s="11">
        <v>3.601017959149036E-2</v>
      </c>
      <c r="AR380" s="11">
        <v>3.5133988436772436E-2</v>
      </c>
      <c r="AS380" s="11">
        <v>1.1954735520018449</v>
      </c>
      <c r="AT380" s="11">
        <v>1.0420574299798769E-2</v>
      </c>
      <c r="AU380" s="11">
        <v>1.4201261452639981E-2</v>
      </c>
      <c r="AV380" s="11">
        <v>2.3774907757973165E-2</v>
      </c>
      <c r="AW380" s="11">
        <v>0.13653772608834022</v>
      </c>
      <c r="AX380" s="11">
        <v>0.12787919797545644</v>
      </c>
      <c r="AY380" s="11">
        <v>1.1116358866014937E-2</v>
      </c>
      <c r="AZ380" s="11">
        <v>4.6541338057348794E-2</v>
      </c>
      <c r="BA380" s="11">
        <v>0.33330595169185778</v>
      </c>
      <c r="BB380" s="11">
        <v>6.8139567271216034E-2</v>
      </c>
      <c r="BC380" s="11">
        <v>1.017434174144745</v>
      </c>
      <c r="BD380" s="11">
        <v>0.5154594630698337</v>
      </c>
      <c r="BE380" s="11">
        <v>2.9754376047129619E-2</v>
      </c>
      <c r="BF380" s="11">
        <v>1.6162182537605711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7.095324544751954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2.0533453769662202E-3</v>
      </c>
      <c r="BW380" s="14">
        <v>29.519596654623037</v>
      </c>
      <c r="BX380" s="14">
        <v>56.614921199374983</v>
      </c>
      <c r="BY380">
        <v>58.110033554992278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532080831861641</v>
      </c>
      <c r="I381" s="11">
        <v>2.5660916240491941E-2</v>
      </c>
      <c r="J381" s="11">
        <v>2.2420385584182929E-2</v>
      </c>
      <c r="K381" s="11">
        <v>0.17467946074378671</v>
      </c>
      <c r="L381" s="11">
        <v>7.8018675835830623E-2</v>
      </c>
      <c r="M381" s="11">
        <v>7.4433750882770308E-2</v>
      </c>
      <c r="N381" s="11">
        <v>3.2841743059244859E-2</v>
      </c>
      <c r="O381" s="11">
        <v>1.6563530731901501E-2</v>
      </c>
      <c r="P381" s="11">
        <v>3.6929321920727942E-3</v>
      </c>
      <c r="Q381" s="11">
        <v>1.8108779758953902E-2</v>
      </c>
      <c r="R381" s="11">
        <v>1.1812319764905399E-2</v>
      </c>
      <c r="S381" s="11">
        <v>4.3611574075133247E-2</v>
      </c>
      <c r="T381" s="11">
        <v>1.6819526161612413</v>
      </c>
      <c r="U381" s="11">
        <v>1.8975452559400754</v>
      </c>
      <c r="V381" s="11">
        <v>0.42809716015744231</v>
      </c>
      <c r="W381" s="11">
        <v>0.19024266960228783</v>
      </c>
      <c r="X381" s="11">
        <v>1.8021285393879773</v>
      </c>
      <c r="Y381" s="11">
        <v>0.15803107685353718</v>
      </c>
      <c r="Z381" s="11">
        <v>1.7145150736983805E-2</v>
      </c>
      <c r="AA381" s="11">
        <v>9.0751108781651157E-2</v>
      </c>
      <c r="AB381" s="11">
        <v>7.5062750794120267E-2</v>
      </c>
      <c r="AC381" s="11">
        <v>13.263574364983414</v>
      </c>
      <c r="AD381" s="11">
        <v>0.42900362937962988</v>
      </c>
      <c r="AE381" s="11">
        <v>5.7040878625893909E-2</v>
      </c>
      <c r="AF381" s="11">
        <v>0.51979454112214885</v>
      </c>
      <c r="AG381" s="11">
        <v>8.9698462629669989E-2</v>
      </c>
      <c r="AH381" s="11">
        <v>0.12832875846061745</v>
      </c>
      <c r="AI381" s="11">
        <v>1.9015836048364734E-2</v>
      </c>
      <c r="AJ381" s="11">
        <v>2.4265315218367282E-2</v>
      </c>
      <c r="AK381" s="11">
        <v>9.2756593007633559E-2</v>
      </c>
      <c r="AL381" s="11">
        <v>4.0344372301455829E-2</v>
      </c>
      <c r="AM381" s="11">
        <v>0.32634315396412356</v>
      </c>
      <c r="AN381" s="11">
        <v>5.1481512462707824E-2</v>
      </c>
      <c r="AO381" s="11">
        <v>0.18459180431921343</v>
      </c>
      <c r="AP381" s="11">
        <v>4.2406612863535527</v>
      </c>
      <c r="AQ381" s="11">
        <v>0.21663254206257992</v>
      </c>
      <c r="AR381" s="11">
        <v>5.9184380157939143E-2</v>
      </c>
      <c r="AS381" s="11">
        <v>0.90462063561396011</v>
      </c>
      <c r="AT381" s="11">
        <v>7.4996717551116254E-3</v>
      </c>
      <c r="AU381" s="11">
        <v>9.737282403038585E-3</v>
      </c>
      <c r="AV381" s="11">
        <v>4.2650078660224841E-2</v>
      </c>
      <c r="AW381" s="11">
        <v>0.14591973491463972</v>
      </c>
      <c r="AX381" s="11">
        <v>0.63378497776107423</v>
      </c>
      <c r="AY381" s="11">
        <v>2.8429471949226355E-2</v>
      </c>
      <c r="AZ381" s="11">
        <v>1.9691116039829204E-2</v>
      </c>
      <c r="BA381" s="11">
        <v>0.24180788255660521</v>
      </c>
      <c r="BB381" s="11">
        <v>9.4405807091247074E-2</v>
      </c>
      <c r="BC381" s="11">
        <v>0.79803266578008503</v>
      </c>
      <c r="BD381" s="11">
        <v>0.87490438407657722</v>
      </c>
      <c r="BE381" s="11">
        <v>8.9793512487512647E-2</v>
      </c>
      <c r="BF381" s="11">
        <v>4.8847152637707652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481679764734803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5.6321874307023135E-3</v>
      </c>
      <c r="BW381" s="14">
        <v>32.151362187430699</v>
      </c>
      <c r="BX381" s="14">
        <v>62.633041952165492</v>
      </c>
      <c r="BY381">
        <v>63.532080831861641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514762981166029</v>
      </c>
      <c r="I382" s="11">
        <v>3.4388441941226107E-3</v>
      </c>
      <c r="J382" s="11">
        <v>4.2794720456999676E-2</v>
      </c>
      <c r="K382" s="11">
        <v>2.6322475171571675E-2</v>
      </c>
      <c r="L382" s="11">
        <v>0.1265280084042347</v>
      </c>
      <c r="M382" s="11">
        <v>9.4057422844814012E-2</v>
      </c>
      <c r="N382" s="11">
        <v>6.9770020285738138E-4</v>
      </c>
      <c r="O382" s="11">
        <v>1.2878937961137166E-3</v>
      </c>
      <c r="P382" s="11">
        <v>8.7992637733652959E-4</v>
      </c>
      <c r="Q382" s="11">
        <v>3.3809813006777222E-3</v>
      </c>
      <c r="R382" s="11">
        <v>5.7030708995259554E-4</v>
      </c>
      <c r="S382" s="11">
        <v>4.4050298685307798E-2</v>
      </c>
      <c r="T382" s="11">
        <v>1.4721183953081052</v>
      </c>
      <c r="U382" s="11">
        <v>0.68594823606543798</v>
      </c>
      <c r="V382" s="11">
        <v>1.2426272784583263</v>
      </c>
      <c r="W382" s="11">
        <v>0.71822876310859873</v>
      </c>
      <c r="X382" s="11">
        <v>5.0045500373748872E-2</v>
      </c>
      <c r="Y382" s="11">
        <v>3.7734933550310115E-2</v>
      </c>
      <c r="Z382" s="11">
        <v>4.8410286574869992E-4</v>
      </c>
      <c r="AA382" s="11">
        <v>2.1285847997078444E-2</v>
      </c>
      <c r="AB382" s="11">
        <v>1.0822240305912935E-3</v>
      </c>
      <c r="AC382" s="11">
        <v>0.47829944432307009</v>
      </c>
      <c r="AD382" s="11">
        <v>14.066766675684715</v>
      </c>
      <c r="AE382" s="11">
        <v>4.8049496929837947E-3</v>
      </c>
      <c r="AF382" s="11">
        <v>1.0154089563748363</v>
      </c>
      <c r="AG382" s="11">
        <v>6.087288423073569E-2</v>
      </c>
      <c r="AH382" s="11">
        <v>0.3762937982128654</v>
      </c>
      <c r="AI382" s="11">
        <v>2.9422905323451241E-2</v>
      </c>
      <c r="AJ382" s="11">
        <v>4.9485422610909149E-4</v>
      </c>
      <c r="AK382" s="11">
        <v>3.9350744184659609E-3</v>
      </c>
      <c r="AL382" s="11">
        <v>0.11197533767952672</v>
      </c>
      <c r="AM382" s="11">
        <v>0.18339412411761399</v>
      </c>
      <c r="AN382" s="11">
        <v>5.8037026158564856E-3</v>
      </c>
      <c r="AO382" s="11">
        <v>0.1745711691849029</v>
      </c>
      <c r="AP382" s="11">
        <v>0.24534204169709173</v>
      </c>
      <c r="AQ382" s="11">
        <v>0.47584826935428914</v>
      </c>
      <c r="AR382" s="11">
        <v>6.2005641803236276E-2</v>
      </c>
      <c r="AS382" s="11">
        <v>0.23936230153169336</v>
      </c>
      <c r="AT382" s="11">
        <v>9.4533460822823962E-5</v>
      </c>
      <c r="AU382" s="11">
        <v>4.4825215678251124E-4</v>
      </c>
      <c r="AV382" s="11">
        <v>4.5190338520906613E-2</v>
      </c>
      <c r="AW382" s="11">
        <v>7.9108823401531931E-3</v>
      </c>
      <c r="AX382" s="11">
        <v>0.99836270397840987</v>
      </c>
      <c r="AY382" s="11">
        <v>6.6026893059018418E-2</v>
      </c>
      <c r="AZ382" s="11">
        <v>4.6000000000000001E-4</v>
      </c>
      <c r="BA382" s="11">
        <v>3.2223995700009264E-2</v>
      </c>
      <c r="BB382" s="11">
        <v>0.12088331090489067</v>
      </c>
      <c r="BC382" s="11">
        <v>5.571642396486564E-2</v>
      </c>
      <c r="BD382" s="11">
        <v>0.9054005064396653</v>
      </c>
      <c r="BE382" s="11">
        <v>9.2780194054597212E-2</v>
      </c>
      <c r="BF382" s="11">
        <v>1.1849955101455915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445513980434956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1.0961440658083844E-2</v>
      </c>
      <c r="BW382" s="14">
        <v>31.76863855934192</v>
      </c>
      <c r="BX382" s="14">
        <v>56.214152539776848</v>
      </c>
      <c r="BY382">
        <v>56.514762981166029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4.237649005133463</v>
      </c>
      <c r="I385" s="11">
        <v>0.10366860257461548</v>
      </c>
      <c r="J385" s="11">
        <v>1.6783450532764813E-2</v>
      </c>
      <c r="K385" s="11">
        <v>1.9748908048143379</v>
      </c>
      <c r="L385" s="11">
        <v>4.8922766525796628E-2</v>
      </c>
      <c r="M385" s="11">
        <v>7.9250460528630828E-2</v>
      </c>
      <c r="N385" s="11">
        <v>6.7692505071434536E-4</v>
      </c>
      <c r="O385" s="11">
        <v>7.2999999999999996E-4</v>
      </c>
      <c r="P385" s="11">
        <v>2.7E-4</v>
      </c>
      <c r="Q385" s="11">
        <v>3.1178171519133546E-2</v>
      </c>
      <c r="R385" s="11">
        <v>4.7945859054493958E-2</v>
      </c>
      <c r="S385" s="11">
        <v>2.2180631832435696E-2</v>
      </c>
      <c r="T385" s="11">
        <v>1.5100753634260413</v>
      </c>
      <c r="U385" s="11">
        <v>0.9203444853589211</v>
      </c>
      <c r="V385" s="11">
        <v>0.11785411871258324</v>
      </c>
      <c r="W385" s="11">
        <v>0.10189382474333344</v>
      </c>
      <c r="X385" s="11">
        <v>1.1956455450125989</v>
      </c>
      <c r="Y385" s="11">
        <v>0.4537899017174481</v>
      </c>
      <c r="Z385" s="11">
        <v>5.4407948716945001E-4</v>
      </c>
      <c r="AA385" s="11">
        <v>5.4774911492908029E-3</v>
      </c>
      <c r="AB385" s="11">
        <v>1.3053679167471231E-3</v>
      </c>
      <c r="AC385" s="11">
        <v>0.91886253387946859</v>
      </c>
      <c r="AD385" s="11">
        <v>0.20823468536032633</v>
      </c>
      <c r="AE385" s="11">
        <v>4.4606271593651536</v>
      </c>
      <c r="AF385" s="11">
        <v>1.0361988824214559</v>
      </c>
      <c r="AG385" s="11">
        <v>3.7150799048011385E-2</v>
      </c>
      <c r="AH385" s="11">
        <v>7.5903168258858192E-2</v>
      </c>
      <c r="AI385" s="11">
        <v>2.0671129690697131E-2</v>
      </c>
      <c r="AJ385" s="11">
        <v>5.0260210730722343E-4</v>
      </c>
      <c r="AK385" s="11">
        <v>2.3989267288442875E-3</v>
      </c>
      <c r="AL385" s="11">
        <v>5.756917622043721E-2</v>
      </c>
      <c r="AM385" s="11">
        <v>1.3653717722362258E-2</v>
      </c>
      <c r="AN385" s="11">
        <v>1.7476181129457861E-2</v>
      </c>
      <c r="AO385" s="11">
        <v>8.5113445256232795E-2</v>
      </c>
      <c r="AP385" s="11">
        <v>0.73709630846961649</v>
      </c>
      <c r="AQ385" s="11">
        <v>8.4966133071918429E-2</v>
      </c>
      <c r="AR385" s="11">
        <v>1.7654515902404067E-2</v>
      </c>
      <c r="AS385" s="11">
        <v>0.13672555674812223</v>
      </c>
      <c r="AT385" s="11">
        <v>1.1221635862449171E-4</v>
      </c>
      <c r="AU385" s="11">
        <v>8.4061817300269577E-3</v>
      </c>
      <c r="AV385" s="11">
        <v>2.9488596238254918E-2</v>
      </c>
      <c r="AW385" s="11">
        <v>9.7699083419054631</v>
      </c>
      <c r="AX385" s="11">
        <v>0.36188539940946202</v>
      </c>
      <c r="AY385" s="11">
        <v>4.4814096959680687E-2</v>
      </c>
      <c r="AZ385" s="11">
        <v>5.3224754264235451E-6</v>
      </c>
      <c r="BA385" s="11">
        <v>3.1481473106860502E-2</v>
      </c>
      <c r="BB385" s="11">
        <v>2.5802075142559996E-2</v>
      </c>
      <c r="BC385" s="11">
        <v>0.42336579667197455</v>
      </c>
      <c r="BD385" s="11">
        <v>0.5774032977332989</v>
      </c>
      <c r="BE385" s="11">
        <v>6.4821567805766103E-2</v>
      </c>
      <c r="BF385" s="11">
        <v>7.1304996851500905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888857636560282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-2.5479538929288888E-2</v>
      </c>
      <c r="BW385" s="14">
        <v>27.344390461070709</v>
      </c>
      <c r="BX385" s="14">
        <v>53.233248097630991</v>
      </c>
      <c r="BY385">
        <v>54.237649005133463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3.001160153106099</v>
      </c>
      <c r="I386" s="11">
        <v>9.3899252102826445</v>
      </c>
      <c r="J386" s="11">
        <v>4.1436225795082972E-2</v>
      </c>
      <c r="K386" s="11">
        <v>0.3679920575851609</v>
      </c>
      <c r="L386" s="11">
        <v>3.552370573089119E-2</v>
      </c>
      <c r="M386" s="11">
        <v>7.218519921298755E-2</v>
      </c>
      <c r="N386" s="11">
        <v>1.2474448855133589E-3</v>
      </c>
      <c r="O386" s="11">
        <v>4.3005445753674662E-3</v>
      </c>
      <c r="P386" s="11">
        <v>1.4627003581435156E-3</v>
      </c>
      <c r="Q386" s="11">
        <v>0.68058794068545125</v>
      </c>
      <c r="R386" s="11">
        <v>0.45705198938907265</v>
      </c>
      <c r="S386" s="11">
        <v>1.0970980105222943E-2</v>
      </c>
      <c r="T386" s="11">
        <v>0.37984225156291324</v>
      </c>
      <c r="U386" s="11">
        <v>0.45600260869069087</v>
      </c>
      <c r="V386" s="11">
        <v>0.1210957824242308</v>
      </c>
      <c r="W386" s="11">
        <v>0.19158624251803838</v>
      </c>
      <c r="X386" s="11">
        <v>0.59456444725893387</v>
      </c>
      <c r="Y386" s="11">
        <v>4.2272650327305969</v>
      </c>
      <c r="Z386" s="11">
        <v>5.1920146153575152E-4</v>
      </c>
      <c r="AA386" s="11">
        <v>3.2788742748976037E-2</v>
      </c>
      <c r="AB386" s="11">
        <v>1.4350862777771224E-3</v>
      </c>
      <c r="AC386" s="11">
        <v>0.13636932506677146</v>
      </c>
      <c r="AD386" s="11">
        <v>0.15188826427939564</v>
      </c>
      <c r="AE386" s="11">
        <v>6.8357114160385954</v>
      </c>
      <c r="AF386" s="11">
        <v>0.54735828386301966</v>
      </c>
      <c r="AG386" s="11">
        <v>3.4659375849202166E-2</v>
      </c>
      <c r="AH386" s="11">
        <v>0.11366591619497947</v>
      </c>
      <c r="AI386" s="11">
        <v>8.0113026968694594E-3</v>
      </c>
      <c r="AJ386" s="11">
        <v>2.8064627854983604E-4</v>
      </c>
      <c r="AK386" s="11">
        <v>1.0735481795213131E-2</v>
      </c>
      <c r="AL386" s="11">
        <v>8.7123291659727625E-2</v>
      </c>
      <c r="AM386" s="11">
        <v>5.5539370963996589E-2</v>
      </c>
      <c r="AN386" s="11">
        <v>9.7246642554489934E-2</v>
      </c>
      <c r="AO386" s="11">
        <v>9.8223239031518722E-2</v>
      </c>
      <c r="AP386" s="11">
        <v>0.20800026068390937</v>
      </c>
      <c r="AQ386" s="11">
        <v>0.14170795543551648</v>
      </c>
      <c r="AR386" s="11">
        <v>5.4629796483880028E-3</v>
      </c>
      <c r="AS386" s="11">
        <v>0.34421352272023942</v>
      </c>
      <c r="AT386" s="11">
        <v>1.8473056781512066E-4</v>
      </c>
      <c r="AU386" s="11">
        <v>9.7453225189107526E-2</v>
      </c>
      <c r="AV386" s="11">
        <v>4.0216318740415195E-2</v>
      </c>
      <c r="AW386" s="11">
        <v>1.1398818862333195</v>
      </c>
      <c r="AX386" s="11">
        <v>0.32932693109200667</v>
      </c>
      <c r="AY386" s="11">
        <v>2.9653651079255976E-2</v>
      </c>
      <c r="AZ386" s="11">
        <v>2.1000000000000001E-4</v>
      </c>
      <c r="BA386" s="11">
        <v>9.4801817772278849E-2</v>
      </c>
      <c r="BB386" s="11">
        <v>9.0171554132346069E-3</v>
      </c>
      <c r="BC386" s="11">
        <v>0.12862765130417952</v>
      </c>
      <c r="BD386" s="11">
        <v>4.4651230124209233E-2</v>
      </c>
      <c r="BE386" s="11">
        <v>5.5239892475406158E-2</v>
      </c>
      <c r="BF386" s="11">
        <v>6.0857932069619753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919330952237797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6.8163878999118452E-2</v>
      </c>
      <c r="BW386" s="14">
        <v>24.06257612100088</v>
      </c>
      <c r="BX386" s="14">
        <v>51.981907073238681</v>
      </c>
      <c r="BY386">
        <v>53.001160153106099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800753303720533</v>
      </c>
      <c r="I387" s="11">
        <v>9.8583157688236245</v>
      </c>
      <c r="J387" s="11">
        <v>4.0632126749059923E-2</v>
      </c>
      <c r="K387" s="11">
        <v>0.38406993689890306</v>
      </c>
      <c r="L387" s="11">
        <v>3.4158250952306547E-2</v>
      </c>
      <c r="M387" s="11">
        <v>6.8810296562241122E-2</v>
      </c>
      <c r="N387" s="11">
        <v>1.3211197431910015E-3</v>
      </c>
      <c r="O387" s="11">
        <v>4.3502658422537067E-3</v>
      </c>
      <c r="P387" s="11">
        <v>1.4626705199319852E-3</v>
      </c>
      <c r="Q387" s="11">
        <v>0.91109413256032701</v>
      </c>
      <c r="R387" s="11">
        <v>0.60302110445266499</v>
      </c>
      <c r="S387" s="11">
        <v>1.0437161138721771E-2</v>
      </c>
      <c r="T387" s="11">
        <v>0.38442909361033484</v>
      </c>
      <c r="U387" s="11">
        <v>0.46038191940210621</v>
      </c>
      <c r="V387" s="11">
        <v>0.12109144566769312</v>
      </c>
      <c r="W387" s="11">
        <v>0.19232229204879916</v>
      </c>
      <c r="X387" s="11">
        <v>0.57401670750566747</v>
      </c>
      <c r="Y387" s="11">
        <v>3.903104956165945</v>
      </c>
      <c r="Z387" s="11">
        <v>5.6608416288529998E-4</v>
      </c>
      <c r="AA387" s="11">
        <v>3.3008020648831682E-2</v>
      </c>
      <c r="AB387" s="11">
        <v>1.4701744125921216E-3</v>
      </c>
      <c r="AC387" s="11">
        <v>0.1471378349654815</v>
      </c>
      <c r="AD387" s="11">
        <v>0.15219333563647763</v>
      </c>
      <c r="AE387" s="11">
        <v>8.4965414922610591</v>
      </c>
      <c r="AF387" s="11">
        <v>0.53019017854974004</v>
      </c>
      <c r="AG387" s="11">
        <v>3.3558909820824795E-2</v>
      </c>
      <c r="AH387" s="11">
        <v>0.11172186541854223</v>
      </c>
      <c r="AI387" s="11">
        <v>7.7336847500678865E-3</v>
      </c>
      <c r="AJ387" s="11">
        <v>4.0999999999999999E-4</v>
      </c>
      <c r="AK387" s="11">
        <v>1.0672044637732194E-2</v>
      </c>
      <c r="AL387" s="11">
        <v>8.4430562487339364E-2</v>
      </c>
      <c r="AM387" s="11">
        <v>5.6793472627582303E-2</v>
      </c>
      <c r="AN387" s="11">
        <v>0.10673531311199694</v>
      </c>
      <c r="AO387" s="11">
        <v>9.635526424938444E-2</v>
      </c>
      <c r="AP387" s="11">
        <v>0.19737579515216006</v>
      </c>
      <c r="AQ387" s="11">
        <v>0.15182131555264142</v>
      </c>
      <c r="AR387" s="11">
        <v>5.3223701943813503E-3</v>
      </c>
      <c r="AS387" s="11">
        <v>0.35171923656761639</v>
      </c>
      <c r="AT387" s="11">
        <v>1.9136483652795438E-4</v>
      </c>
      <c r="AU387" s="11">
        <v>0.11166935375374303</v>
      </c>
      <c r="AV387" s="11">
        <v>4.0050873644401228E-2</v>
      </c>
      <c r="AW387" s="11">
        <v>1.1265027672618713</v>
      </c>
      <c r="AX387" s="11">
        <v>0.31974101164607593</v>
      </c>
      <c r="AY387" s="11">
        <v>2.8493836560421655E-2</v>
      </c>
      <c r="AZ387" s="11">
        <v>1.8072363678871731E-4</v>
      </c>
      <c r="BA387" s="11">
        <v>9.5192995842849876E-2</v>
      </c>
      <c r="BB387" s="11">
        <v>8.8106592742677337E-3</v>
      </c>
      <c r="BC387" s="11">
        <v>0.12176560568773935</v>
      </c>
      <c r="BD387" s="11">
        <v>4.6066222860138999E-2</v>
      </c>
      <c r="BE387" s="11">
        <v>5.2604890768337575E-2</v>
      </c>
      <c r="BF387" s="11">
        <v>5.8977727288593998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30.085944282353129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1.2576209999978213E-2</v>
      </c>
      <c r="BW387" s="14">
        <v>24.294426209999976</v>
      </c>
      <c r="BX387" s="14">
        <v>54.380370492353101</v>
      </c>
      <c r="BY387">
        <v>55.800753303720533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9.208275159747821</v>
      </c>
      <c r="I388" s="11">
        <v>1.6638878021196635</v>
      </c>
      <c r="J388" s="11">
        <v>0.13291526866130079</v>
      </c>
      <c r="K388" s="11">
        <v>0.48038932945724594</v>
      </c>
      <c r="L388" s="11">
        <v>0.12987577826047811</v>
      </c>
      <c r="M388" s="11">
        <v>4.4342337366502213E-2</v>
      </c>
      <c r="N388" s="11">
        <v>8.9150737655325392E-3</v>
      </c>
      <c r="O388" s="11">
        <v>3.159176411452835E-3</v>
      </c>
      <c r="P388" s="11">
        <v>9.4257195891106059E-4</v>
      </c>
      <c r="Q388" s="11">
        <v>9.9199294666929325E-2</v>
      </c>
      <c r="R388" s="11">
        <v>6.9225221720978586E-2</v>
      </c>
      <c r="S388" s="11">
        <v>8.40391767766413E-3</v>
      </c>
      <c r="T388" s="11">
        <v>0.94061163849465068</v>
      </c>
      <c r="U388" s="11">
        <v>0.49255372907857048</v>
      </c>
      <c r="V388" s="11">
        <v>0.15736822820065097</v>
      </c>
      <c r="W388" s="11">
        <v>6.9984998559991352E-2</v>
      </c>
      <c r="X388" s="11">
        <v>0.21330827445374556</v>
      </c>
      <c r="Y388" s="11">
        <v>0.3092589043570026</v>
      </c>
      <c r="Z388" s="11">
        <v>4.6492283560552712E-3</v>
      </c>
      <c r="AA388" s="11">
        <v>1.9987771749448401E-2</v>
      </c>
      <c r="AB388" s="11">
        <v>2.2181241578226023E-2</v>
      </c>
      <c r="AC388" s="11">
        <v>0.41728785089015413</v>
      </c>
      <c r="AD388" s="11">
        <v>0.21946406843074531</v>
      </c>
      <c r="AE388" s="11">
        <v>9.8382965779507074</v>
      </c>
      <c r="AF388" s="11">
        <v>0.59152404429040062</v>
      </c>
      <c r="AG388" s="11">
        <v>1.9668000910705224E-2</v>
      </c>
      <c r="AH388" s="11">
        <v>6.5450832163754857E-2</v>
      </c>
      <c r="AI388" s="11">
        <v>2.384466804854412E-2</v>
      </c>
      <c r="AJ388" s="11">
        <v>7.7423004368143752E-3</v>
      </c>
      <c r="AK388" s="11">
        <v>1.8088053455121576E-2</v>
      </c>
      <c r="AL388" s="11">
        <v>0.35828683715808618</v>
      </c>
      <c r="AM388" s="11">
        <v>0.11386911480213321</v>
      </c>
      <c r="AN388" s="11">
        <v>2.2726111839130547E-2</v>
      </c>
      <c r="AO388" s="11">
        <v>7.5334615232875685E-2</v>
      </c>
      <c r="AP388" s="11">
        <v>0.36198828752093826</v>
      </c>
      <c r="AQ388" s="11">
        <v>0.13677869281869559</v>
      </c>
      <c r="AR388" s="11">
        <v>7.620504717759157E-3</v>
      </c>
      <c r="AS388" s="11">
        <v>0.35049464625506566</v>
      </c>
      <c r="AT388" s="11">
        <v>3.1526533928743707E-3</v>
      </c>
      <c r="AU388" s="11">
        <v>1.5093393112658983E-2</v>
      </c>
      <c r="AV388" s="11">
        <v>3.1692355810700346E-2</v>
      </c>
      <c r="AW388" s="11">
        <v>0.49514581622792064</v>
      </c>
      <c r="AX388" s="11">
        <v>0.64304088086610045</v>
      </c>
      <c r="AY388" s="11">
        <v>6.6665574780286216E-2</v>
      </c>
      <c r="AZ388" s="11">
        <v>5.4795381920749644E-3</v>
      </c>
      <c r="BA388" s="11">
        <v>5.1342336179433803E-2</v>
      </c>
      <c r="BB388" s="11">
        <v>6.2791207196948255E-3</v>
      </c>
      <c r="BC388" s="11">
        <v>0.11233877907779319</v>
      </c>
      <c r="BD388" s="11">
        <v>0.17336477442332315</v>
      </c>
      <c r="BE388" s="11">
        <v>4.0077426182360001E-2</v>
      </c>
      <c r="BF388" s="11">
        <v>4.352869361811955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9.147650512143656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2.8962480679427756E-2</v>
      </c>
      <c r="BW388" s="14">
        <v>29.451862480679431</v>
      </c>
      <c r="BX388" s="14">
        <v>48.599512992823101</v>
      </c>
      <c r="BY388">
        <v>49.208275159747821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843833815789651</v>
      </c>
      <c r="I389" s="11">
        <v>1.7129142593004458</v>
      </c>
      <c r="J389" s="11">
        <v>0.1373265132765675</v>
      </c>
      <c r="K389" s="11">
        <v>0.49415102251435838</v>
      </c>
      <c r="L389" s="11">
        <v>0.13360020639746889</v>
      </c>
      <c r="M389" s="11">
        <v>4.5593944577092781E-2</v>
      </c>
      <c r="N389" s="11">
        <v>9.1720984448975251E-3</v>
      </c>
      <c r="O389" s="11">
        <v>3.2691361909136228E-3</v>
      </c>
      <c r="P389" s="11">
        <v>9.7517966399092632E-4</v>
      </c>
      <c r="Q389" s="11">
        <v>0.10220591467092752</v>
      </c>
      <c r="R389" s="11">
        <v>7.130238476689231E-2</v>
      </c>
      <c r="S389" s="11">
        <v>8.6569426797194829E-3</v>
      </c>
      <c r="T389" s="11">
        <v>0.96848387328416552</v>
      </c>
      <c r="U389" s="11">
        <v>0.50676806606146252</v>
      </c>
      <c r="V389" s="11">
        <v>0.16199520381256907</v>
      </c>
      <c r="W389" s="11">
        <v>7.2043172163862176E-2</v>
      </c>
      <c r="X389" s="11">
        <v>0.21961030607357174</v>
      </c>
      <c r="Y389" s="11">
        <v>0.31841398459955689</v>
      </c>
      <c r="Z389" s="11">
        <v>4.7970801344955948E-3</v>
      </c>
      <c r="AA389" s="11">
        <v>2.059410870207784E-2</v>
      </c>
      <c r="AB389" s="11">
        <v>2.2823676962458666E-2</v>
      </c>
      <c r="AC389" s="11">
        <v>0.42927429441075526</v>
      </c>
      <c r="AD389" s="11">
        <v>0.2259072519672061</v>
      </c>
      <c r="AE389" s="11">
        <v>10.146222044945077</v>
      </c>
      <c r="AF389" s="11">
        <v>0.60939937924215648</v>
      </c>
      <c r="AG389" s="11">
        <v>2.0238757382382906E-2</v>
      </c>
      <c r="AH389" s="11">
        <v>6.7359707696751037E-2</v>
      </c>
      <c r="AI389" s="11">
        <v>2.4540784815978968E-2</v>
      </c>
      <c r="AJ389" s="11">
        <v>7.9934512198644361E-3</v>
      </c>
      <c r="AK389" s="11">
        <v>1.8622077592978931E-2</v>
      </c>
      <c r="AL389" s="11">
        <v>0.36877169922040864</v>
      </c>
      <c r="AM389" s="11">
        <v>0.11723486572670071</v>
      </c>
      <c r="AN389" s="11">
        <v>2.3390632193142021E-2</v>
      </c>
      <c r="AO389" s="11">
        <v>7.7507231012969788E-2</v>
      </c>
      <c r="AP389" s="11">
        <v>0.37238090362708059</v>
      </c>
      <c r="AQ389" s="11">
        <v>0.14085639142865752</v>
      </c>
      <c r="AR389" s="11">
        <v>7.8400457395029696E-3</v>
      </c>
      <c r="AS389" s="11">
        <v>0.36103722914035968</v>
      </c>
      <c r="AT389" s="11">
        <v>3.2451741745675869E-3</v>
      </c>
      <c r="AU389" s="11">
        <v>1.5492940402875494E-2</v>
      </c>
      <c r="AV389" s="11">
        <v>3.2618022487556013E-2</v>
      </c>
      <c r="AW389" s="11">
        <v>0.50988190901109087</v>
      </c>
      <c r="AX389" s="11">
        <v>0.66248499149603957</v>
      </c>
      <c r="AY389" s="11">
        <v>6.8622780363215757E-2</v>
      </c>
      <c r="AZ389" s="11">
        <v>5.7028422562780878E-3</v>
      </c>
      <c r="BA389" s="11">
        <v>5.290426449477393E-2</v>
      </c>
      <c r="BB389" s="11">
        <v>6.4684658786466924E-3</v>
      </c>
      <c r="BC389" s="11">
        <v>0.11560567284891443</v>
      </c>
      <c r="BD389" s="11">
        <v>0.17854610763735612</v>
      </c>
      <c r="BE389" s="11">
        <v>4.1299045585396703E-2</v>
      </c>
      <c r="BF389" s="11">
        <v>4.4879871260250764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73063402540221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8472204506577324E-2</v>
      </c>
      <c r="BW389" s="14">
        <v>30.301322204506576</v>
      </c>
      <c r="BX389" s="14">
        <v>50.031956229908772</v>
      </c>
      <c r="BY389">
        <v>50.843833815789651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9.368475773205077</v>
      </c>
      <c r="I392" s="11">
        <v>4.7440863115103961E-2</v>
      </c>
      <c r="J392" s="11">
        <v>5.3298231000347064E-2</v>
      </c>
      <c r="K392" s="11">
        <v>0.65174356734889893</v>
      </c>
      <c r="L392" s="11">
        <v>6.7916022039296753E-2</v>
      </c>
      <c r="M392" s="11">
        <v>0.14281480062252813</v>
      </c>
      <c r="N392" s="11">
        <v>3.8999999999999999E-4</v>
      </c>
      <c r="O392" s="11">
        <v>6.9998589486329503E-3</v>
      </c>
      <c r="P392" s="11">
        <v>1.5409175128267855E-3</v>
      </c>
      <c r="Q392" s="11">
        <v>6.0651142443563434E-2</v>
      </c>
      <c r="R392" s="11">
        <v>1.6546298562119525E-2</v>
      </c>
      <c r="S392" s="11">
        <v>5.3485723598143256E-2</v>
      </c>
      <c r="T392" s="11">
        <v>0.19671309064358689</v>
      </c>
      <c r="U392" s="11">
        <v>0.29189965821223296</v>
      </c>
      <c r="V392" s="11">
        <v>9.4468295963880441E-2</v>
      </c>
      <c r="W392" s="11">
        <v>6.9357913664414523</v>
      </c>
      <c r="X392" s="11">
        <v>0.41030341309555657</v>
      </c>
      <c r="Y392" s="11">
        <v>0.55726604882075848</v>
      </c>
      <c r="Z392" s="11">
        <v>2.9021040721324992E-5</v>
      </c>
      <c r="AA392" s="11">
        <v>3.7439944418617276E-2</v>
      </c>
      <c r="AB392" s="11">
        <v>1.4767638135624496E-4</v>
      </c>
      <c r="AC392" s="11">
        <v>8.5434119970264719E-2</v>
      </c>
      <c r="AD392" s="11">
        <v>5.4395269745262938E-2</v>
      </c>
      <c r="AE392" s="11">
        <v>0.18430432379394779</v>
      </c>
      <c r="AF392" s="11">
        <v>9.4620738061954413</v>
      </c>
      <c r="AG392" s="11">
        <v>6.5658141552656576E-2</v>
      </c>
      <c r="AH392" s="11">
        <v>0.14990930385225651</v>
      </c>
      <c r="AI392" s="11">
        <v>2.0293414840551909E-2</v>
      </c>
      <c r="AJ392" s="11">
        <v>4.2659620681616332E-5</v>
      </c>
      <c r="AK392" s="11">
        <v>1.1953403294937943E-2</v>
      </c>
      <c r="AL392" s="11">
        <v>0.12656893538905997</v>
      </c>
      <c r="AM392" s="11">
        <v>3.5182963541523671E-2</v>
      </c>
      <c r="AN392" s="11">
        <v>3.6420169465534412E-2</v>
      </c>
      <c r="AO392" s="11">
        <v>6.0194463568676096E-2</v>
      </c>
      <c r="AP392" s="11">
        <v>0.35725579392871198</v>
      </c>
      <c r="AQ392" s="11">
        <v>2.8863530750172504</v>
      </c>
      <c r="AR392" s="11">
        <v>2.4817826007827046E-2</v>
      </c>
      <c r="AS392" s="11">
        <v>0.20616003898841792</v>
      </c>
      <c r="AT392" s="11">
        <v>1.6977692784784032E-5</v>
      </c>
      <c r="AU392" s="11">
        <v>1.0149022837715667E-2</v>
      </c>
      <c r="AV392" s="11">
        <v>3.6011797157859848E-2</v>
      </c>
      <c r="AW392" s="11">
        <v>0.31059226472140106</v>
      </c>
      <c r="AX392" s="11">
        <v>5.2791454742218908</v>
      </c>
      <c r="AY392" s="11">
        <v>6.4208688567768929E-2</v>
      </c>
      <c r="AZ392" s="11">
        <v>1.6009871628998534E-4</v>
      </c>
      <c r="BA392" s="11">
        <v>6.0760779671908689E-2</v>
      </c>
      <c r="BB392" s="11">
        <v>3.6220266635797457E-2</v>
      </c>
      <c r="BC392" s="11">
        <v>0.18781937882766236</v>
      </c>
      <c r="BD392" s="11">
        <v>3.7032018641856519E-2</v>
      </c>
      <c r="BE392" s="11">
        <v>0.18338104493303273</v>
      </c>
      <c r="BF392" s="11">
        <v>1.3003982088121414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612405443696716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-6.4795839459254351E-2</v>
      </c>
      <c r="BW392" s="14">
        <v>27.844204160540745</v>
      </c>
      <c r="BX392" s="14">
        <v>57.456609604237457</v>
      </c>
      <c r="BY392">
        <v>59.368475773205077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982378728379125</v>
      </c>
      <c r="I393" s="11">
        <v>4.2532934389210672E-2</v>
      </c>
      <c r="J393" s="11">
        <v>6.6988560755370852E-2</v>
      </c>
      <c r="K393" s="11">
        <v>0.73285688614633426</v>
      </c>
      <c r="L393" s="11">
        <v>8.4483499991174674E-2</v>
      </c>
      <c r="M393" s="11">
        <v>0.10084710887230797</v>
      </c>
      <c r="N393" s="11">
        <v>2.738208099313707E-4</v>
      </c>
      <c r="O393" s="11">
        <v>4.9631903725152931E-3</v>
      </c>
      <c r="P393" s="11">
        <v>1.1747708736807065E-3</v>
      </c>
      <c r="Q393" s="11">
        <v>1.2604476300272444E-2</v>
      </c>
      <c r="R393" s="11">
        <v>1.4158508596161249E-2</v>
      </c>
      <c r="S393" s="11">
        <v>3.8718896436822296E-2</v>
      </c>
      <c r="T393" s="11">
        <v>0.30963802858537987</v>
      </c>
      <c r="U393" s="11">
        <v>0.23873294900446398</v>
      </c>
      <c r="V393" s="11">
        <v>0.29992152580235382</v>
      </c>
      <c r="W393" s="11">
        <v>6.5791814643082125</v>
      </c>
      <c r="X393" s="11">
        <v>0.32648408585572081</v>
      </c>
      <c r="Y393" s="11">
        <v>0.58891275671465781</v>
      </c>
      <c r="Z393" s="11">
        <v>3.4510520360662498E-5</v>
      </c>
      <c r="AA393" s="11">
        <v>2.7159510332874129E-2</v>
      </c>
      <c r="AB393" s="11">
        <v>1.4267899561279989E-4</v>
      </c>
      <c r="AC393" s="11">
        <v>6.9654887974207963E-2</v>
      </c>
      <c r="AD393" s="11">
        <v>0.10365417696973117</v>
      </c>
      <c r="AE393" s="11">
        <v>0.1625521094023489</v>
      </c>
      <c r="AF393" s="11">
        <v>11.269516494581891</v>
      </c>
      <c r="AG393" s="11">
        <v>7.1391994530015448E-2</v>
      </c>
      <c r="AH393" s="11">
        <v>0.34436756795290951</v>
      </c>
      <c r="AI393" s="11">
        <v>2.0613163845284683E-2</v>
      </c>
      <c r="AJ393" s="11">
        <v>3.0052844887877579E-6</v>
      </c>
      <c r="AK393" s="11">
        <v>8.8243021744692871E-3</v>
      </c>
      <c r="AL393" s="11">
        <v>0.15480187346744531</v>
      </c>
      <c r="AM393" s="11">
        <v>2.9099812833214909E-2</v>
      </c>
      <c r="AN393" s="11">
        <v>2.6907596147811061E-2</v>
      </c>
      <c r="AO393" s="11">
        <v>7.8691695544945636E-2</v>
      </c>
      <c r="AP393" s="11">
        <v>0.28541461737322582</v>
      </c>
      <c r="AQ393" s="11">
        <v>2.3696964800323657</v>
      </c>
      <c r="AR393" s="11">
        <v>2.4720511341888456E-2</v>
      </c>
      <c r="AS393" s="11">
        <v>0.15846338250913861</v>
      </c>
      <c r="AT393" s="11">
        <v>0</v>
      </c>
      <c r="AU393" s="11">
        <v>7.2731697883278565E-3</v>
      </c>
      <c r="AV393" s="11">
        <v>5.6588239337121628E-2</v>
      </c>
      <c r="AW393" s="11">
        <v>0.25122068761533106</v>
      </c>
      <c r="AX393" s="11">
        <v>4.4216525433265268</v>
      </c>
      <c r="AY393" s="11">
        <v>6.1228515225396421E-2</v>
      </c>
      <c r="AZ393" s="11">
        <v>1.4369731903395835E-4</v>
      </c>
      <c r="BA393" s="11">
        <v>4.5988428543757225E-2</v>
      </c>
      <c r="BB393" s="11">
        <v>3.7013757659385541E-2</v>
      </c>
      <c r="BC393" s="11">
        <v>0.14298961810242819</v>
      </c>
      <c r="BD393" s="11">
        <v>5.3407829358456345E-2</v>
      </c>
      <c r="BE393" s="11">
        <v>0.13052582657967887</v>
      </c>
      <c r="BF393" s="11">
        <v>9.6755229248814759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865891671409123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-4.7653894268008777E-2</v>
      </c>
      <c r="BW393" s="14">
        <v>27.499806105731992</v>
      </c>
      <c r="BX393" s="14">
        <v>57.365697777141115</v>
      </c>
      <c r="BY393">
        <v>59.982378728379125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998580241478592</v>
      </c>
      <c r="I394" s="11">
        <v>4.7985851007289908E-2</v>
      </c>
      <c r="J394" s="11">
        <v>9.6127199541602606E-2</v>
      </c>
      <c r="K394" s="11">
        <v>0.67840184370052814</v>
      </c>
      <c r="L394" s="11">
        <v>0.11426763102402562</v>
      </c>
      <c r="M394" s="11">
        <v>9.9494182178894844E-2</v>
      </c>
      <c r="N394" s="11">
        <v>2.7307181719577931E-4</v>
      </c>
      <c r="O394" s="11">
        <v>5.2340813197164103E-3</v>
      </c>
      <c r="P394" s="11">
        <v>1.1748932791917504E-3</v>
      </c>
      <c r="Q394" s="11">
        <v>1.8265264596289348E-2</v>
      </c>
      <c r="R394" s="11">
        <v>1.5827570075688236E-2</v>
      </c>
      <c r="S394" s="11">
        <v>3.3449764868028364E-2</v>
      </c>
      <c r="T394" s="11">
        <v>0.33898380717775167</v>
      </c>
      <c r="U394" s="11">
        <v>0.27245414003928536</v>
      </c>
      <c r="V394" s="11">
        <v>0.1784702904017223</v>
      </c>
      <c r="W394" s="11">
        <v>8.7430065961519841</v>
      </c>
      <c r="X394" s="11">
        <v>0.32414238561648329</v>
      </c>
      <c r="Y394" s="11">
        <v>0.49372890273185543</v>
      </c>
      <c r="Z394" s="11">
        <v>4.0000000000000003E-5</v>
      </c>
      <c r="AA394" s="11">
        <v>2.9410279389290951E-2</v>
      </c>
      <c r="AB394" s="11">
        <v>1.6162653305062851E-4</v>
      </c>
      <c r="AC394" s="11">
        <v>7.5964921497168214E-2</v>
      </c>
      <c r="AD394" s="11">
        <v>0.10358408688334772</v>
      </c>
      <c r="AE394" s="11">
        <v>0.11389213530495526</v>
      </c>
      <c r="AF394" s="11">
        <v>10.826264646791182</v>
      </c>
      <c r="AG394" s="11">
        <v>3.199952318752454E-2</v>
      </c>
      <c r="AH394" s="11">
        <v>9.4914886412303209E-2</v>
      </c>
      <c r="AI394" s="11">
        <v>2.5552483850786442E-2</v>
      </c>
      <c r="AJ394" s="11">
        <v>4.0000000000000003E-5</v>
      </c>
      <c r="AK394" s="11">
        <v>8.7760870048810644E-3</v>
      </c>
      <c r="AL394" s="11">
        <v>0.21634774049623626</v>
      </c>
      <c r="AM394" s="11">
        <v>3.3340526754155074E-2</v>
      </c>
      <c r="AN394" s="11">
        <v>2.290282496127646E-2</v>
      </c>
      <c r="AO394" s="11">
        <v>5.3481794486624476E-2</v>
      </c>
      <c r="AP394" s="11">
        <v>0.28789392012039727</v>
      </c>
      <c r="AQ394" s="11">
        <v>2.6474358152576456</v>
      </c>
      <c r="AR394" s="11">
        <v>1.8329358658292261E-2</v>
      </c>
      <c r="AS394" s="11">
        <v>0.17127193205353863</v>
      </c>
      <c r="AT394" s="11">
        <v>0</v>
      </c>
      <c r="AU394" s="11">
        <v>8.0713250972375711E-3</v>
      </c>
      <c r="AV394" s="11">
        <v>1.0952155118980674E-2</v>
      </c>
      <c r="AW394" s="11">
        <v>0.19504661939867152</v>
      </c>
      <c r="AX394" s="11">
        <v>5.4840175393905559</v>
      </c>
      <c r="AY394" s="11">
        <v>7.0570615078935153E-2</v>
      </c>
      <c r="AZ394" s="11">
        <v>1E-4</v>
      </c>
      <c r="BA394" s="11">
        <v>4.355097725662585E-2</v>
      </c>
      <c r="BB394" s="11">
        <v>2.1852530448492374E-2</v>
      </c>
      <c r="BC394" s="11">
        <v>0.13673626249169121</v>
      </c>
      <c r="BD394" s="11">
        <v>7.0466161854487661E-2</v>
      </c>
      <c r="BE394" s="11">
        <v>9.7963646192461937E-2</v>
      </c>
      <c r="BF394" s="11">
        <v>1.0810998564326522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373030896062659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5.6753394119068323E-2</v>
      </c>
      <c r="BW394" s="14">
        <v>27.419646605880935</v>
      </c>
      <c r="BX394" s="14">
        <v>59.792677501943587</v>
      </c>
      <c r="BY394">
        <v>60.998580241478592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524122553315436</v>
      </c>
      <c r="I395" s="11">
        <v>4.2865025441608653E-2</v>
      </c>
      <c r="J395" s="11">
        <v>0.1435024828997003</v>
      </c>
      <c r="K395" s="11">
        <v>0.55923239779969003</v>
      </c>
      <c r="L395" s="11">
        <v>0.13811030814994715</v>
      </c>
      <c r="M395" s="11">
        <v>0.21609465745605363</v>
      </c>
      <c r="N395" s="11">
        <v>2.82600144036117E-4</v>
      </c>
      <c r="O395" s="11">
        <v>5.1132048878410651E-3</v>
      </c>
      <c r="P395" s="11">
        <v>1.16E-3</v>
      </c>
      <c r="Q395" s="11">
        <v>5.4344220332795783E-2</v>
      </c>
      <c r="R395" s="11">
        <v>1.4840734061248287E-2</v>
      </c>
      <c r="S395" s="11">
        <v>3.3082243113794367E-2</v>
      </c>
      <c r="T395" s="11">
        <v>0.11635298750403193</v>
      </c>
      <c r="U395" s="11">
        <v>0.22833026460745956</v>
      </c>
      <c r="V395" s="11">
        <v>7.860007315792715E-2</v>
      </c>
      <c r="W395" s="11">
        <v>8.329190361128088</v>
      </c>
      <c r="X395" s="11">
        <v>0.299349896173213</v>
      </c>
      <c r="Y395" s="11">
        <v>0.44060380255014692</v>
      </c>
      <c r="Z395" s="11">
        <v>-1.7657805409937396E-5</v>
      </c>
      <c r="AA395" s="11">
        <v>2.8849242977084539E-2</v>
      </c>
      <c r="AB395" s="11">
        <v>1.5457462420489265E-4</v>
      </c>
      <c r="AC395" s="11">
        <v>6.8705701917957149E-2</v>
      </c>
      <c r="AD395" s="11">
        <v>2.6766182697198854E-2</v>
      </c>
      <c r="AE395" s="11">
        <v>0.10157463019738253</v>
      </c>
      <c r="AF395" s="11">
        <v>8.422451300145589</v>
      </c>
      <c r="AG395" s="11">
        <v>2.2800159573080011E-2</v>
      </c>
      <c r="AH395" s="11">
        <v>0.10844893840553084</v>
      </c>
      <c r="AI395" s="11">
        <v>3.0642558693872102E-2</v>
      </c>
      <c r="AJ395" s="11">
        <v>-2.6596206816163324E-6</v>
      </c>
      <c r="AK395" s="11">
        <v>8.5901167022282027E-3</v>
      </c>
      <c r="AL395" s="11">
        <v>0.22832347447225701</v>
      </c>
      <c r="AM395" s="11">
        <v>3.3267641199386064E-2</v>
      </c>
      <c r="AN395" s="11">
        <v>2.0589556145105697E-2</v>
      </c>
      <c r="AO395" s="11">
        <v>1.6011104102887266E-2</v>
      </c>
      <c r="AP395" s="11">
        <v>0.27515445489320961</v>
      </c>
      <c r="AQ395" s="11">
        <v>2.593956133404105</v>
      </c>
      <c r="AR395" s="11">
        <v>1.5811238180381635E-2</v>
      </c>
      <c r="AS395" s="11">
        <v>0.16801546954691959</v>
      </c>
      <c r="AT395" s="11">
        <v>1.0000000000000001E-5</v>
      </c>
      <c r="AU395" s="11">
        <v>7.331961470239884E-3</v>
      </c>
      <c r="AV395" s="11">
        <v>8.9182131091219124E-3</v>
      </c>
      <c r="AW395" s="11">
        <v>0.17809792411118616</v>
      </c>
      <c r="AX395" s="11">
        <v>5.460027121177454</v>
      </c>
      <c r="AY395" s="11">
        <v>0.11015196425286394</v>
      </c>
      <c r="AZ395" s="11">
        <v>6.1932949062645749E-5</v>
      </c>
      <c r="BA395" s="11">
        <v>4.1233333092853451E-2</v>
      </c>
      <c r="BB395" s="11">
        <v>1.3952402737691496E-2</v>
      </c>
      <c r="BC395" s="11">
        <v>0.13013591601679567</v>
      </c>
      <c r="BD395" s="11">
        <v>2.3568882427842597E-2</v>
      </c>
      <c r="BE395" s="11">
        <v>0.12199014143047528</v>
      </c>
      <c r="BF395" s="11">
        <v>1.8031820700314297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984659033335777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3.3697949642159788E-2</v>
      </c>
      <c r="BW395" s="14">
        <v>28.936122050357838</v>
      </c>
      <c r="BX395" s="14">
        <v>57.920781083693626</v>
      </c>
      <c r="BY395">
        <v>58.524122553315436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9.523870742897515</v>
      </c>
      <c r="I396" s="11">
        <v>4.9245537464538032E-2</v>
      </c>
      <c r="J396" s="11">
        <v>4.1123230061704909E-2</v>
      </c>
      <c r="K396" s="11">
        <v>0.22079817367887</v>
      </c>
      <c r="L396" s="11">
        <v>5.1642122033824796E-2</v>
      </c>
      <c r="M396" s="11">
        <v>9.167132933612869E-2</v>
      </c>
      <c r="N396" s="11">
        <v>3.8342747810151339E-4</v>
      </c>
      <c r="O396" s="11">
        <v>2.5988827692920114E-4</v>
      </c>
      <c r="P396" s="11">
        <v>1E-4</v>
      </c>
      <c r="Q396" s="11">
        <v>8.6177945797499877E-2</v>
      </c>
      <c r="R396" s="11">
        <v>5.8100775562143617E-2</v>
      </c>
      <c r="S396" s="11">
        <v>3.5441953139903892E-2</v>
      </c>
      <c r="T396" s="11">
        <v>4.3483556824094043</v>
      </c>
      <c r="U396" s="11">
        <v>1.1668802028833474</v>
      </c>
      <c r="V396" s="11">
        <v>0.89045511194094096</v>
      </c>
      <c r="W396" s="11">
        <v>0.42628042953423662</v>
      </c>
      <c r="X396" s="11">
        <v>0.67927911272406383</v>
      </c>
      <c r="Y396" s="11">
        <v>0.14436076596485511</v>
      </c>
      <c r="Z396" s="11">
        <v>2.5867407761665862E-4</v>
      </c>
      <c r="AA396" s="11">
        <v>1.6607331169045906E-3</v>
      </c>
      <c r="AB396" s="11">
        <v>7.2549100331534624E-4</v>
      </c>
      <c r="AC396" s="11">
        <v>0.30348170832385318</v>
      </c>
      <c r="AD396" s="11">
        <v>0.55674892761120864</v>
      </c>
      <c r="AE396" s="11">
        <v>3.1351091146966707E-2</v>
      </c>
      <c r="AF396" s="11">
        <v>17.544133367121248</v>
      </c>
      <c r="AG396" s="11">
        <v>0.1103896539541578</v>
      </c>
      <c r="AH396" s="11">
        <v>0.11858386231228066</v>
      </c>
      <c r="AI396" s="11">
        <v>1.3436844274927565E-2</v>
      </c>
      <c r="AJ396" s="11">
        <v>2.0737014621847259E-4</v>
      </c>
      <c r="AK396" s="11">
        <v>8.7302238806244144E-4</v>
      </c>
      <c r="AL396" s="11">
        <v>8.1384786878744786E-2</v>
      </c>
      <c r="AM396" s="11">
        <v>2.7242402798223269E-3</v>
      </c>
      <c r="AN396" s="11">
        <v>8.6497350253827807E-2</v>
      </c>
      <c r="AO396" s="11">
        <v>0.29839471197903739</v>
      </c>
      <c r="AP396" s="11">
        <v>0.46990989157870189</v>
      </c>
      <c r="AQ396" s="11">
        <v>1.0501555552968012</v>
      </c>
      <c r="AR396" s="11">
        <v>2.6996236588285198E-2</v>
      </c>
      <c r="AS396" s="11">
        <v>7.5149477176079836E-3</v>
      </c>
      <c r="AT396" s="11">
        <v>1.0302230721521597E-4</v>
      </c>
      <c r="AU396" s="11">
        <v>3.593955788293067E-2</v>
      </c>
      <c r="AV396" s="11">
        <v>6.585662985984865E-2</v>
      </c>
      <c r="AW396" s="11">
        <v>8.8138624437835864E-2</v>
      </c>
      <c r="AX396" s="11">
        <v>1.3871677496979777</v>
      </c>
      <c r="AY396" s="11">
        <v>4.2800114335723741E-2</v>
      </c>
      <c r="AZ396" s="11">
        <v>6.9999999999999994E-5</v>
      </c>
      <c r="BA396" s="11">
        <v>2.8083484048589995E-2</v>
      </c>
      <c r="BB396" s="11">
        <v>8.2925235212353204E-2</v>
      </c>
      <c r="BC396" s="11">
        <v>4.9255686852753292E-2</v>
      </c>
      <c r="BD396" s="11">
        <v>0.69008927120802821</v>
      </c>
      <c r="BE396" s="11">
        <v>0.11349174003453132</v>
      </c>
      <c r="BF396" s="11">
        <v>7.1753687902240725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1.587080639004093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-5.5416451459017971E-3</v>
      </c>
      <c r="BW396" s="14">
        <v>27.024158354854098</v>
      </c>
      <c r="BX396" s="14">
        <v>58.611238993858194</v>
      </c>
      <c r="BY396">
        <v>59.523870742897515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628375275579877</v>
      </c>
      <c r="I397" s="11">
        <v>0.11348864563781011</v>
      </c>
      <c r="J397" s="11">
        <v>3.6675711691399979E-2</v>
      </c>
      <c r="K397" s="11">
        <v>0.51824751970313454</v>
      </c>
      <c r="L397" s="11">
        <v>6.1766803993248978E-2</v>
      </c>
      <c r="M397" s="11">
        <v>0.1378294110500797</v>
      </c>
      <c r="N397" s="11">
        <v>6.0403336948809108E-4</v>
      </c>
      <c r="O397" s="11">
        <v>7.3070422175566634E-4</v>
      </c>
      <c r="P397" s="11">
        <v>1.1184417358014168E-4</v>
      </c>
      <c r="Q397" s="11">
        <v>3.5633959025262923E-2</v>
      </c>
      <c r="R397" s="11">
        <v>0.29790008342356006</v>
      </c>
      <c r="S397" s="11">
        <v>3.0257700894777986E-2</v>
      </c>
      <c r="T397" s="11">
        <v>4.1310424558454013</v>
      </c>
      <c r="U397" s="11">
        <v>1.2458330210215682</v>
      </c>
      <c r="V397" s="11">
        <v>0.71659539368952485</v>
      </c>
      <c r="W397" s="11">
        <v>0.37482528975898805</v>
      </c>
      <c r="X397" s="11">
        <v>1.006053656346495</v>
      </c>
      <c r="Y397" s="11">
        <v>0.42280972640179915</v>
      </c>
      <c r="Z397" s="11">
        <v>2.6014027147549994E-5</v>
      </c>
      <c r="AA397" s="11">
        <v>4.5423354969614717E-3</v>
      </c>
      <c r="AB397" s="11">
        <v>4.2921569131524088E-4</v>
      </c>
      <c r="AC397" s="11">
        <v>0.14818970205812168</v>
      </c>
      <c r="AD397" s="11">
        <v>0.31797763658303879</v>
      </c>
      <c r="AE397" s="11">
        <v>9.2662574940510639E-2</v>
      </c>
      <c r="AF397" s="11">
        <v>17.143488940152114</v>
      </c>
      <c r="AG397" s="11">
        <v>5.7320220673738702E-2</v>
      </c>
      <c r="AH397" s="11">
        <v>0.13770371082435526</v>
      </c>
      <c r="AI397" s="11">
        <v>1.6825327680745211E-2</v>
      </c>
      <c r="AJ397" s="11">
        <v>3.1393658613454694E-4</v>
      </c>
      <c r="AK397" s="11">
        <v>1.2881461293425551E-3</v>
      </c>
      <c r="AL397" s="11">
        <v>0.10282516635607296</v>
      </c>
      <c r="AM397" s="11">
        <v>4.166601385884287E-3</v>
      </c>
      <c r="AN397" s="11">
        <v>0.11753088514622889</v>
      </c>
      <c r="AO397" s="11">
        <v>0.13908497336718006</v>
      </c>
      <c r="AP397" s="11">
        <v>0.29814966670778653</v>
      </c>
      <c r="AQ397" s="11">
        <v>0.68057880226383816</v>
      </c>
      <c r="AR397" s="11">
        <v>1.5230521051009636E-2</v>
      </c>
      <c r="AS397" s="11">
        <v>4.5310322492238313E-2</v>
      </c>
      <c r="AT397" s="11">
        <v>9.9342766177382225E-5</v>
      </c>
      <c r="AU397" s="11">
        <v>-3.9463721974978841E-2</v>
      </c>
      <c r="AV397" s="11">
        <v>7.1284730564991947E-2</v>
      </c>
      <c r="AW397" s="11">
        <v>0.24128475460660473</v>
      </c>
      <c r="AX397" s="11">
        <v>1.5717261500851865</v>
      </c>
      <c r="AY397" s="11">
        <v>5.7701347281760261E-2</v>
      </c>
      <c r="AZ397" s="11">
        <v>4.9764560320902159E-4</v>
      </c>
      <c r="BA397" s="11">
        <v>6.549792489339569E-2</v>
      </c>
      <c r="BB397" s="11">
        <v>2.8655681663581612E-2</v>
      </c>
      <c r="BC397" s="11">
        <v>0.12652521219485441</v>
      </c>
      <c r="BD397" s="11">
        <v>0.32568708030065968</v>
      </c>
      <c r="BE397" s="11">
        <v>0.11596526748626762</v>
      </c>
      <c r="BF397" s="11">
        <v>9.2130690184692252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1.02872514435181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-1.8653146034730807E-2</v>
      </c>
      <c r="BW397" s="14">
        <v>24.998286853965269</v>
      </c>
      <c r="BX397" s="14">
        <v>56.027011998317079</v>
      </c>
      <c r="BY397">
        <v>56.628375275579877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4.288481653084617</v>
      </c>
      <c r="I399" s="11">
        <v>9.1101372432094777E-2</v>
      </c>
      <c r="J399" s="11">
        <v>4.0990757981488581E-2</v>
      </c>
      <c r="K399" s="11">
        <v>1.242585199104344</v>
      </c>
      <c r="L399" s="11">
        <v>6.8516261608468965E-2</v>
      </c>
      <c r="M399" s="11">
        <v>0.16897930051374518</v>
      </c>
      <c r="N399" s="11">
        <v>9.183464169502565E-5</v>
      </c>
      <c r="O399" s="11">
        <v>4.3255009953670394E-4</v>
      </c>
      <c r="P399" s="11">
        <v>1.6441428408848702E-4</v>
      </c>
      <c r="Q399" s="11">
        <v>4.9333162799706752E-2</v>
      </c>
      <c r="R399" s="11">
        <v>2.5391069802505932E-2</v>
      </c>
      <c r="S399" s="11">
        <v>4.6231464017198652E-2</v>
      </c>
      <c r="T399" s="11">
        <v>6.3701848437619342</v>
      </c>
      <c r="U399" s="11">
        <v>0.69555401838396702</v>
      </c>
      <c r="V399" s="11">
        <v>0.2110760925433714</v>
      </c>
      <c r="W399" s="11">
        <v>0.67083022234593948</v>
      </c>
      <c r="X399" s="11">
        <v>0.87229306745960966</v>
      </c>
      <c r="Y399" s="11">
        <v>0.50366927523854521</v>
      </c>
      <c r="Z399" s="11">
        <v>7.995324284150004E-5</v>
      </c>
      <c r="AA399" s="11">
        <v>8.5159798557522867E-3</v>
      </c>
      <c r="AB399" s="11">
        <v>1.4999999999999999E-4</v>
      </c>
      <c r="AC399" s="11">
        <v>5.8894935190826718E-2</v>
      </c>
      <c r="AD399" s="11">
        <v>0.14547117151329855</v>
      </c>
      <c r="AE399" s="11">
        <v>0.17145643262102814</v>
      </c>
      <c r="AF399" s="11">
        <v>22.226654091076213</v>
      </c>
      <c r="AG399" s="11">
        <v>6.3217997181174573E-2</v>
      </c>
      <c r="AH399" s="11">
        <v>0.20019458688675207</v>
      </c>
      <c r="AI399" s="11">
        <v>2.0045027120998555E-2</v>
      </c>
      <c r="AJ399" s="11">
        <v>-9.595772408969798E-5</v>
      </c>
      <c r="AK399" s="11">
        <v>9.1907147275244346E-4</v>
      </c>
      <c r="AL399" s="11">
        <v>0.11903522835675233</v>
      </c>
      <c r="AM399" s="11">
        <v>3.0711314377589085E-3</v>
      </c>
      <c r="AN399" s="11">
        <v>2.1633250967001402E-2</v>
      </c>
      <c r="AO399" s="11">
        <v>7.8122888426804746E-2</v>
      </c>
      <c r="AP399" s="11">
        <v>0.45873217768924662</v>
      </c>
      <c r="AQ399" s="11">
        <v>0.93841376465167248</v>
      </c>
      <c r="AR399" s="11">
        <v>2.1186236598786507E-2</v>
      </c>
      <c r="AS399" s="11">
        <v>0.18101732990152436</v>
      </c>
      <c r="AT399" s="11">
        <v>3.3022307215215971E-5</v>
      </c>
      <c r="AU399" s="11">
        <v>1.2212405217650645E-2</v>
      </c>
      <c r="AV399" s="11">
        <v>3.4303617073200371E-2</v>
      </c>
      <c r="AW399" s="11">
        <v>0.39994432032466137</v>
      </c>
      <c r="AX399" s="11">
        <v>1.8617286095617591</v>
      </c>
      <c r="AY399" s="11">
        <v>6.3160970425075944E-2</v>
      </c>
      <c r="AZ399" s="11">
        <v>-1.4722605897658363E-4</v>
      </c>
      <c r="BA399" s="11">
        <v>2.0464535234975215E-2</v>
      </c>
      <c r="BB399" s="11">
        <v>3.0523163088941402E-2</v>
      </c>
      <c r="BC399" s="11">
        <v>0.34459360245598858</v>
      </c>
      <c r="BD399" s="11">
        <v>7.7325777259473455E-2</v>
      </c>
      <c r="BE399" s="11">
        <v>0.17485806630963838</v>
      </c>
      <c r="BF399" s="11">
        <v>1.0314481704992081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8.803455548389934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-5.6571596852375498E-2</v>
      </c>
      <c r="BW399" s="14">
        <v>24.373118403147625</v>
      </c>
      <c r="BX399" s="14">
        <v>63.176573951537556</v>
      </c>
      <c r="BY399">
        <v>64.288481653084617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1.669098205924904</v>
      </c>
      <c r="I400" s="11">
        <v>7.1234680700406061E-2</v>
      </c>
      <c r="J400" s="11">
        <v>3.0778442976541011E-2</v>
      </c>
      <c r="K400" s="11">
        <v>0.95470220984772469</v>
      </c>
      <c r="L400" s="11">
        <v>4.6484991484783786E-2</v>
      </c>
      <c r="M400" s="11">
        <v>0.1157638418396795</v>
      </c>
      <c r="N400" s="11">
        <v>2.5292335613568887E-4</v>
      </c>
      <c r="O400" s="11">
        <v>1.598882769292011E-4</v>
      </c>
      <c r="P400" s="11">
        <v>6.0000000000000002E-5</v>
      </c>
      <c r="Q400" s="11">
        <v>5.6466782908698825E-2</v>
      </c>
      <c r="R400" s="11">
        <v>2.059785835653833E-2</v>
      </c>
      <c r="S400" s="11">
        <v>2.5332903141556059E-2</v>
      </c>
      <c r="T400" s="11">
        <v>6.0095949723891726</v>
      </c>
      <c r="U400" s="11">
        <v>1.0904524814043772</v>
      </c>
      <c r="V400" s="11">
        <v>0.333362376471459</v>
      </c>
      <c r="W400" s="11">
        <v>0.27505546267344944</v>
      </c>
      <c r="X400" s="11">
        <v>0.60644167832839191</v>
      </c>
      <c r="Y400" s="11">
        <v>0.51778336872965491</v>
      </c>
      <c r="Z400" s="11">
        <v>2.3137753294373908E-4</v>
      </c>
      <c r="AA400" s="11">
        <v>1.9020174398380488E-3</v>
      </c>
      <c r="AB400" s="11">
        <v>4.9704266718067546E-4</v>
      </c>
      <c r="AC400" s="11">
        <v>0.37742064975077316</v>
      </c>
      <c r="AD400" s="11">
        <v>0.10149974090262247</v>
      </c>
      <c r="AE400" s="11">
        <v>0.11858542697108361</v>
      </c>
      <c r="AF400" s="11">
        <v>23.053870142433649</v>
      </c>
      <c r="AG400" s="11">
        <v>3.7159681262287664E-2</v>
      </c>
      <c r="AH400" s="11">
        <v>0.10847869686867896</v>
      </c>
      <c r="AI400" s="11">
        <v>1.375685552624965E-2</v>
      </c>
      <c r="AJ400" s="11">
        <v>1.8000000000000001E-4</v>
      </c>
      <c r="AK400" s="11">
        <v>6.3100444180985682E-4</v>
      </c>
      <c r="AL400" s="11">
        <v>0.11744519269201652</v>
      </c>
      <c r="AM400" s="11">
        <v>4.53566433449117E-3</v>
      </c>
      <c r="AN400" s="11">
        <v>8.160345826740082E-3</v>
      </c>
      <c r="AO400" s="11">
        <v>4.445040626606718E-2</v>
      </c>
      <c r="AP400" s="11">
        <v>0.37923594629298152</v>
      </c>
      <c r="AQ400" s="11">
        <v>0.90881067505081015</v>
      </c>
      <c r="AR400" s="11">
        <v>1.0703630752466199E-2</v>
      </c>
      <c r="AS400" s="11">
        <v>7.5244051267165685E-2</v>
      </c>
      <c r="AT400" s="11">
        <v>5.251858934601331E-5</v>
      </c>
      <c r="AU400" s="11">
        <v>5.3385566660372847E-3</v>
      </c>
      <c r="AV400" s="11">
        <v>1.7191210007724674E-2</v>
      </c>
      <c r="AW400" s="11">
        <v>2.5233028167169186E-2</v>
      </c>
      <c r="AX400" s="11">
        <v>2.4567327158616536</v>
      </c>
      <c r="AY400" s="11">
        <v>5.0428862340996812E-2</v>
      </c>
      <c r="AZ400" s="11">
        <v>5.0000000000000002E-5</v>
      </c>
      <c r="BA400" s="11">
        <v>1.7169203045378795E-2</v>
      </c>
      <c r="BB400" s="11">
        <v>1.4995503094171518E-2</v>
      </c>
      <c r="BC400" s="11">
        <v>0.11687911479160855</v>
      </c>
      <c r="BD400" s="11">
        <v>0.33650277630008929</v>
      </c>
      <c r="BE400" s="11">
        <v>0.10927941083356056</v>
      </c>
      <c r="BF400" s="11">
        <v>9.3851480018555446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8.676561458864931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-9.2536349241173224E-2</v>
      </c>
      <c r="BW400" s="14">
        <v>22.182433650758831</v>
      </c>
      <c r="BX400" s="14">
        <v>60.858995109623756</v>
      </c>
      <c r="BY400">
        <v>61.669098205924904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7.13064822493395</v>
      </c>
      <c r="I401" s="11">
        <v>7.7565013940083888E-2</v>
      </c>
      <c r="J401" s="11">
        <v>4.1626166013233483E-2</v>
      </c>
      <c r="K401" s="11">
        <v>7.4193249175363477E-2</v>
      </c>
      <c r="L401" s="11">
        <v>5.9569914913903246E-2</v>
      </c>
      <c r="M401" s="11">
        <v>8.9557006022751476E-2</v>
      </c>
      <c r="N401" s="11">
        <v>3.3848679667298201E-3</v>
      </c>
      <c r="O401" s="11">
        <v>1.0645374677787227E-2</v>
      </c>
      <c r="P401" s="11">
        <v>2.5889885444298766E-3</v>
      </c>
      <c r="Q401" s="11">
        <v>9.6901812820996622E-3</v>
      </c>
      <c r="R401" s="11">
        <v>7.9701829899422497E-2</v>
      </c>
      <c r="S401" s="11">
        <v>4.3699598693429709E-2</v>
      </c>
      <c r="T401" s="11">
        <v>3.9890055886572453</v>
      </c>
      <c r="U401" s="11">
        <v>2.3467588795346597</v>
      </c>
      <c r="V401" s="11">
        <v>0.89228970325635393</v>
      </c>
      <c r="W401" s="11">
        <v>0.10453389382552879</v>
      </c>
      <c r="X401" s="11">
        <v>1.6784117816224788</v>
      </c>
      <c r="Y401" s="11">
        <v>5.6190755281502199E-2</v>
      </c>
      <c r="Z401" s="11">
        <v>3.4751143198845439E-4</v>
      </c>
      <c r="AA401" s="11">
        <v>6.2571960621600517E-2</v>
      </c>
      <c r="AB401" s="11">
        <v>2.0690864879183632E-3</v>
      </c>
      <c r="AC401" s="11">
        <v>0.65182938435358417</v>
      </c>
      <c r="AD401" s="11">
        <v>0.38291942050798627</v>
      </c>
      <c r="AE401" s="11">
        <v>4.284153038571166E-2</v>
      </c>
      <c r="AF401" s="11">
        <v>10.776883823044269</v>
      </c>
      <c r="AG401" s="11">
        <v>0.12740882491077277</v>
      </c>
      <c r="AH401" s="11">
        <v>0.14715017373132216</v>
      </c>
      <c r="AI401" s="11">
        <v>1.6299570224885273E-2</v>
      </c>
      <c r="AJ401" s="11">
        <v>4.4000000000000002E-4</v>
      </c>
      <c r="AK401" s="11">
        <v>3.5803194818491882E-2</v>
      </c>
      <c r="AL401" s="11">
        <v>4.4235564661582995E-2</v>
      </c>
      <c r="AM401" s="11">
        <v>0.19142610230011409</v>
      </c>
      <c r="AN401" s="11">
        <v>8.6545649748550627E-2</v>
      </c>
      <c r="AO401" s="11">
        <v>0.25890087708778509</v>
      </c>
      <c r="AP401" s="11">
        <v>1.8681604974186306</v>
      </c>
      <c r="AQ401" s="11">
        <v>0.10493331022907335</v>
      </c>
      <c r="AR401" s="11">
        <v>1.6537868608063045E-2</v>
      </c>
      <c r="AS401" s="11">
        <v>0.53423916646503367</v>
      </c>
      <c r="AT401" s="11">
        <v>1.3717917993246508E-4</v>
      </c>
      <c r="AU401" s="11">
        <v>3.4985269062048699E-2</v>
      </c>
      <c r="AV401" s="11">
        <v>6.8058708987918479E-2</v>
      </c>
      <c r="AW401" s="11">
        <v>0.12788698874122148</v>
      </c>
      <c r="AX401" s="11">
        <v>0.22127563765395736</v>
      </c>
      <c r="AY401" s="11">
        <v>6.3357321114120346E-2</v>
      </c>
      <c r="AZ401" s="11">
        <v>1.057453973861665E-3</v>
      </c>
      <c r="BA401" s="11">
        <v>0.10865819605733616</v>
      </c>
      <c r="BB401" s="11">
        <v>6.809350950075195E-2</v>
      </c>
      <c r="BC401" s="11">
        <v>0.27086028887910674</v>
      </c>
      <c r="BD401" s="11">
        <v>0.76660614653476034</v>
      </c>
      <c r="BE401" s="11">
        <v>0.13989998141456036</v>
      </c>
      <c r="BF401" s="11">
        <v>9.5396076711858763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6.791372599115135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-1.4640120354854536E-2</v>
      </c>
      <c r="BW401" s="14">
        <v>29.729339879645146</v>
      </c>
      <c r="BX401" s="14">
        <v>56.520712478760281</v>
      </c>
      <c r="BY401">
        <v>57.13064822493395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6.491304461007012</v>
      </c>
      <c r="I402" s="11">
        <v>3.5473874679811841E-2</v>
      </c>
      <c r="J402" s="11">
        <v>5.5030225026648664E-2</v>
      </c>
      <c r="K402" s="11">
        <v>0.21903926473653429</v>
      </c>
      <c r="L402" s="11">
        <v>7.1272046760055746E-2</v>
      </c>
      <c r="M402" s="11">
        <v>0.12934922448337435</v>
      </c>
      <c r="N402" s="11">
        <v>1.8668074770406993E-4</v>
      </c>
      <c r="O402" s="11">
        <v>2.6977655385840223E-4</v>
      </c>
      <c r="P402" s="11">
        <v>2.0000000000000001E-4</v>
      </c>
      <c r="Q402" s="11">
        <v>2.3290545212203091E-2</v>
      </c>
      <c r="R402" s="11">
        <v>7.1980439121844758E-3</v>
      </c>
      <c r="S402" s="11">
        <v>4.718590817783417E-2</v>
      </c>
      <c r="T402" s="11">
        <v>4.1747642675222911</v>
      </c>
      <c r="U402" s="11">
        <v>0.81009315621140521</v>
      </c>
      <c r="V402" s="11">
        <v>0.95470880635123634</v>
      </c>
      <c r="W402" s="11">
        <v>0.35301019236794529</v>
      </c>
      <c r="X402" s="11">
        <v>0.75923105164665605</v>
      </c>
      <c r="Y402" s="11">
        <v>0.10271876016727467</v>
      </c>
      <c r="Z402" s="11">
        <v>1.5902104072132499E-4</v>
      </c>
      <c r="AA402" s="11">
        <v>5.8898924354055682E-3</v>
      </c>
      <c r="AB402" s="11">
        <v>4.6840735305459289E-4</v>
      </c>
      <c r="AC402" s="11">
        <v>0.22712001028565634</v>
      </c>
      <c r="AD402" s="11">
        <v>0.52788423602527257</v>
      </c>
      <c r="AE402" s="11">
        <v>0.12305837124686597</v>
      </c>
      <c r="AF402" s="11">
        <v>16.298027602219392</v>
      </c>
      <c r="AG402" s="11">
        <v>0.15587317241688256</v>
      </c>
      <c r="AH402" s="11">
        <v>0.12365353863141906</v>
      </c>
      <c r="AI402" s="11">
        <v>1.8909936619470512E-2</v>
      </c>
      <c r="AJ402" s="11">
        <v>6.9999999999999994E-5</v>
      </c>
      <c r="AK402" s="11">
        <v>6.3103442514746459E-4</v>
      </c>
      <c r="AL402" s="11">
        <v>9.2115852994065384E-2</v>
      </c>
      <c r="AM402" s="11">
        <v>6.8313390474368324E-2</v>
      </c>
      <c r="AN402" s="11">
        <v>9.0940660234654462E-3</v>
      </c>
      <c r="AO402" s="11">
        <v>0.33097656083159338</v>
      </c>
      <c r="AP402" s="11">
        <v>0.45641746597307298</v>
      </c>
      <c r="AQ402" s="11">
        <v>0.57641134655155324</v>
      </c>
      <c r="AR402" s="11">
        <v>3.7106251101272233E-2</v>
      </c>
      <c r="AS402" s="11">
        <v>0.15247917513768669</v>
      </c>
      <c r="AT402" s="11">
        <v>8.0000000000000007E-5</v>
      </c>
      <c r="AU402" s="11">
        <v>3.1013142884682094E-3</v>
      </c>
      <c r="AV402" s="11">
        <v>8.402480644333199E-2</v>
      </c>
      <c r="AW402" s="11">
        <v>0.16668247265175795</v>
      </c>
      <c r="AX402" s="11">
        <v>0.80730775583978309</v>
      </c>
      <c r="AY402" s="11">
        <v>6.8842356982020986E-2</v>
      </c>
      <c r="AZ402" s="11">
        <v>7.260488605810945E-5</v>
      </c>
      <c r="BA402" s="11">
        <v>2.2601117472503221E-2</v>
      </c>
      <c r="BB402" s="11">
        <v>0.11035720765707654</v>
      </c>
      <c r="BC402" s="11">
        <v>0.12839364843690543</v>
      </c>
      <c r="BD402" s="11">
        <v>0.39480395730286316</v>
      </c>
      <c r="BE402" s="11">
        <v>0.15765187365453034</v>
      </c>
      <c r="BF402" s="11">
        <v>1.2632524477459378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8.904232796436141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-6.783357005759412E-2</v>
      </c>
      <c r="BW402" s="14">
        <v>26.775706429942407</v>
      </c>
      <c r="BX402" s="14">
        <v>55.679939226378536</v>
      </c>
      <c r="BY402">
        <v>56.491304461007012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60.62629392842112</v>
      </c>
      <c r="I403" s="11">
        <v>3.3151377871303268E-2</v>
      </c>
      <c r="J403" s="11">
        <v>2.7590619075292939E-2</v>
      </c>
      <c r="K403" s="11">
        <v>0.47370875586937455</v>
      </c>
      <c r="L403" s="11">
        <v>4.9249503705525111E-2</v>
      </c>
      <c r="M403" s="11">
        <v>0.10311917587736788</v>
      </c>
      <c r="N403" s="11">
        <v>2.9288467725306481E-3</v>
      </c>
      <c r="O403" s="11">
        <v>5.3440461120983799E-3</v>
      </c>
      <c r="P403" s="11">
        <v>1.4396204671432871E-3</v>
      </c>
      <c r="Q403" s="11">
        <v>3.4793309538932719E-2</v>
      </c>
      <c r="R403" s="11">
        <v>0.1673692885262977</v>
      </c>
      <c r="S403" s="11">
        <v>2.4846018366090919E-2</v>
      </c>
      <c r="T403" s="11">
        <v>4.7663627378888185</v>
      </c>
      <c r="U403" s="11">
        <v>1.445036834583302</v>
      </c>
      <c r="V403" s="11">
        <v>0.35993753445486143</v>
      </c>
      <c r="W403" s="11">
        <v>0.15819977229327853</v>
      </c>
      <c r="X403" s="11">
        <v>1.0958477702041767</v>
      </c>
      <c r="Y403" s="11">
        <v>0.25055894363776593</v>
      </c>
      <c r="Z403" s="11">
        <v>2.0000000000000002E-5</v>
      </c>
      <c r="AA403" s="11">
        <v>3.3019320906790495E-2</v>
      </c>
      <c r="AB403" s="11">
        <v>1.5409959777554492E-3</v>
      </c>
      <c r="AC403" s="11">
        <v>9.4662008947380263E-2</v>
      </c>
      <c r="AD403" s="11">
        <v>0.32022928484222168</v>
      </c>
      <c r="AE403" s="11">
        <v>3.852609021120218E-2</v>
      </c>
      <c r="AF403" s="11">
        <v>20.753895949171071</v>
      </c>
      <c r="AG403" s="11">
        <v>3.3164843562084399E-2</v>
      </c>
      <c r="AH403" s="11">
        <v>8.5655691753870417E-2</v>
      </c>
      <c r="AI403" s="11">
        <v>1.4819049192426836E-2</v>
      </c>
      <c r="AJ403" s="11">
        <v>3.2740139405766286E-4</v>
      </c>
      <c r="AK403" s="11">
        <v>2.5565082905099151E-2</v>
      </c>
      <c r="AL403" s="11">
        <v>9.1078937570733751E-2</v>
      </c>
      <c r="AM403" s="11">
        <v>0.12754006251497771</v>
      </c>
      <c r="AN403" s="11">
        <v>0.15891286385893841</v>
      </c>
      <c r="AO403" s="11">
        <v>7.7498138211433296E-2</v>
      </c>
      <c r="AP403" s="11">
        <v>0.89798344885570658</v>
      </c>
      <c r="AQ403" s="11">
        <v>0.66020633715722665</v>
      </c>
      <c r="AR403" s="11">
        <v>1.3690208019723676E-2</v>
      </c>
      <c r="AS403" s="11">
        <v>0.341025181919063</v>
      </c>
      <c r="AT403" s="11">
        <v>1.3280642812841482E-4</v>
      </c>
      <c r="AU403" s="11">
        <v>0.10756802385957689</v>
      </c>
      <c r="AV403" s="11">
        <v>1.1704719620253167E-2</v>
      </c>
      <c r="AW403" s="11">
        <v>0.16716080082178728</v>
      </c>
      <c r="AX403" s="11">
        <v>2.0592791867117208</v>
      </c>
      <c r="AY403" s="11">
        <v>4.8630014315061941E-2</v>
      </c>
      <c r="AZ403" s="11">
        <v>1.2999999999999999E-3</v>
      </c>
      <c r="BA403" s="11">
        <v>9.1146209556908123E-2</v>
      </c>
      <c r="BB403" s="11">
        <v>1.9192896570997278E-2</v>
      </c>
      <c r="BC403" s="11">
        <v>0.20470383349910476</v>
      </c>
      <c r="BD403" s="11">
        <v>0.11202563255541309</v>
      </c>
      <c r="BE403" s="11">
        <v>0.10872502059791873</v>
      </c>
      <c r="BF403" s="11">
        <v>8.2292740027433836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5.70864347075554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-5.2923951260723391E-2</v>
      </c>
      <c r="BW403" s="14">
        <v>24.008256048739277</v>
      </c>
      <c r="BX403" s="14">
        <v>59.71689951949481</v>
      </c>
      <c r="BY403">
        <v>60.62629392842112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638385973906644</v>
      </c>
      <c r="I404" s="11">
        <v>6.5283403532202841E-2</v>
      </c>
      <c r="J404" s="11">
        <v>4.7038514730172468E-2</v>
      </c>
      <c r="K404" s="11">
        <v>0.63423005712980052</v>
      </c>
      <c r="L404" s="11">
        <v>6.1575277268400737E-2</v>
      </c>
      <c r="M404" s="11">
        <v>0.11797731278512961</v>
      </c>
      <c r="N404" s="11">
        <v>1.564463355039271E-4</v>
      </c>
      <c r="O404" s="11">
        <v>5.8734251646044497E-4</v>
      </c>
      <c r="P404" s="11">
        <v>2.0386544343585261E-4</v>
      </c>
      <c r="Q404" s="11">
        <v>8.6650591146270772E-2</v>
      </c>
      <c r="R404" s="11">
        <v>7.8119115208305182E-2</v>
      </c>
      <c r="S404" s="11">
        <v>3.7148477962295957E-2</v>
      </c>
      <c r="T404" s="11">
        <v>5.6352303819648437</v>
      </c>
      <c r="U404" s="11">
        <v>0.68186558237458683</v>
      </c>
      <c r="V404" s="11">
        <v>0.66173365620232416</v>
      </c>
      <c r="W404" s="11">
        <v>0.43290301135368037</v>
      </c>
      <c r="X404" s="11">
        <v>0.85329856020960337</v>
      </c>
      <c r="Y404" s="11">
        <v>0.16399439022279513</v>
      </c>
      <c r="Z404" s="11">
        <v>9.811893664919249E-5</v>
      </c>
      <c r="AA404" s="11">
        <v>9.5183215733242975E-3</v>
      </c>
      <c r="AB404" s="11">
        <v>2.4843602591285719E-4</v>
      </c>
      <c r="AC404" s="11">
        <v>5.6813423087310487E-2</v>
      </c>
      <c r="AD404" s="11">
        <v>0.60851723825936854</v>
      </c>
      <c r="AE404" s="11">
        <v>6.0596782544849133E-2</v>
      </c>
      <c r="AF404" s="11">
        <v>17.792854911150378</v>
      </c>
      <c r="AG404" s="11">
        <v>4.6466781848153546E-2</v>
      </c>
      <c r="AH404" s="11">
        <v>0.11728775926014855</v>
      </c>
      <c r="AI404" s="11">
        <v>1.7228698183723426E-2</v>
      </c>
      <c r="AJ404" s="11">
        <v>1.2283449504805246E-4</v>
      </c>
      <c r="AK404" s="11">
        <v>1.1637532923651234E-3</v>
      </c>
      <c r="AL404" s="11">
        <v>0.10026036291150424</v>
      </c>
      <c r="AM404" s="11">
        <v>2.8313763443616234E-3</v>
      </c>
      <c r="AN404" s="11">
        <v>9.5126602623097384E-2</v>
      </c>
      <c r="AO404" s="11">
        <v>0.14319454398640491</v>
      </c>
      <c r="AP404" s="11">
        <v>0.58433478561573726</v>
      </c>
      <c r="AQ404" s="11">
        <v>0.9361278926669101</v>
      </c>
      <c r="AR404" s="11">
        <v>2.6018601515732504E-2</v>
      </c>
      <c r="AS404" s="11">
        <v>0.17561840662144992</v>
      </c>
      <c r="AT404" s="11">
        <v>4.2417845772172781E-5</v>
      </c>
      <c r="AU404" s="11">
        <v>4.6161009326128134E-2</v>
      </c>
      <c r="AV404" s="11">
        <v>3.7781454927215463E-2</v>
      </c>
      <c r="AW404" s="11">
        <v>0.44023519604513239</v>
      </c>
      <c r="AX404" s="11">
        <v>1.5034115449213314</v>
      </c>
      <c r="AY404" s="11">
        <v>6.2108446057868937E-2</v>
      </c>
      <c r="AZ404" s="11">
        <v>9.0576081960104212E-5</v>
      </c>
      <c r="BA404" s="11">
        <v>4.2929196360935236E-2</v>
      </c>
      <c r="BB404" s="11">
        <v>4.0268524053200562E-2</v>
      </c>
      <c r="BC404" s="11">
        <v>0.36357122091987409</v>
      </c>
      <c r="BD404" s="11">
        <v>0.28767011950655658</v>
      </c>
      <c r="BE404" s="11">
        <v>0.12889209662266482</v>
      </c>
      <c r="BF404" s="11">
        <v>9.7756857940962394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3.295363105790983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-2.3779274310820872E-2</v>
      </c>
      <c r="BW404" s="14">
        <v>25.120100725689177</v>
      </c>
      <c r="BX404" s="14">
        <v>58.415463831480146</v>
      </c>
      <c r="BY404">
        <v>61.638385973906644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32496030022162</v>
      </c>
      <c r="I407" s="11">
        <v>1.09E-3</v>
      </c>
      <c r="J407" s="11">
        <v>9.5179511303967318E-2</v>
      </c>
      <c r="K407" s="11">
        <v>7.0374519886036685E-4</v>
      </c>
      <c r="L407" s="11">
        <v>3.6309809573359475</v>
      </c>
      <c r="M407" s="11">
        <v>1.305380263166655E-2</v>
      </c>
      <c r="N407" s="11">
        <v>0</v>
      </c>
      <c r="O407" s="11">
        <v>0</v>
      </c>
      <c r="P407" s="11">
        <v>0</v>
      </c>
      <c r="Q407" s="11">
        <v>4.1097393646677858E-3</v>
      </c>
      <c r="R407" s="11">
        <v>2.3651324344307972E-3</v>
      </c>
      <c r="S407" s="11">
        <v>1.7385985674943587E-2</v>
      </c>
      <c r="T407" s="11">
        <v>1.9000000000000001E-4</v>
      </c>
      <c r="U407" s="11">
        <v>2.0000000000000001E-4</v>
      </c>
      <c r="V407" s="11">
        <v>1.1E-4</v>
      </c>
      <c r="W407" s="11">
        <v>7.7715634119499813E-4</v>
      </c>
      <c r="X407" s="11">
        <v>2.1000000000000001E-4</v>
      </c>
      <c r="Y407" s="11">
        <v>2.4807352042266091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7735446266942078E-4</v>
      </c>
      <c r="AF407" s="11">
        <v>6.275848883754698E-4</v>
      </c>
      <c r="AG407" s="11">
        <v>3.1067676239833876E-4</v>
      </c>
      <c r="AH407" s="11">
        <v>2.7E-4</v>
      </c>
      <c r="AI407" s="11">
        <v>3.5643203358733673</v>
      </c>
      <c r="AJ407" s="11">
        <v>0</v>
      </c>
      <c r="AK407" s="11">
        <v>2.0000000000000002E-5</v>
      </c>
      <c r="AL407" s="11">
        <v>4.4592799564495543E-2</v>
      </c>
      <c r="AM407" s="11">
        <v>0</v>
      </c>
      <c r="AN407" s="11">
        <v>2.2339458001188409E-4</v>
      </c>
      <c r="AO407" s="11">
        <v>5.0000000000000002E-5</v>
      </c>
      <c r="AP407" s="11">
        <v>2.0000000000000002E-5</v>
      </c>
      <c r="AQ407" s="11">
        <v>1.6625489530684432E-3</v>
      </c>
      <c r="AR407" s="11">
        <v>0.34646163019360748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437608739966231E-2</v>
      </c>
      <c r="AY407" s="11">
        <v>1.9559344652572887E-2</v>
      </c>
      <c r="AZ407" s="11">
        <v>2.0000000000000002E-5</v>
      </c>
      <c r="BA407" s="11">
        <v>2.0000000000000002E-5</v>
      </c>
      <c r="BB407" s="11">
        <v>0.12214903083705071</v>
      </c>
      <c r="BC407" s="11">
        <v>2.0000000000000002E-5</v>
      </c>
      <c r="BD407" s="11">
        <v>2.0000000000000002E-5</v>
      </c>
      <c r="BE407" s="11">
        <v>2.9929278512518549E-3</v>
      </c>
      <c r="BF407" s="11">
        <v>4.1300766916800066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22152079540421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2.0018799693654419E-2</v>
      </c>
      <c r="BW407" s="14">
        <v>57.711948799693644</v>
      </c>
      <c r="BX407" s="14">
        <v>65.634100879234111</v>
      </c>
      <c r="BY407">
        <v>67.232496030022162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40019516138119</v>
      </c>
      <c r="I408" s="11">
        <v>5.2060174099727524E-4</v>
      </c>
      <c r="J408" s="11">
        <v>0.34371372188991972</v>
      </c>
      <c r="K408" s="11">
        <v>3.2029758697075145E-4</v>
      </c>
      <c r="L408" s="11">
        <v>6.5090038305301148</v>
      </c>
      <c r="M408" s="11">
        <v>1.8895436503572699E-2</v>
      </c>
      <c r="N408" s="11">
        <v>1.0000000000000001E-5</v>
      </c>
      <c r="O408" s="11">
        <v>1.0000000000000001E-5</v>
      </c>
      <c r="P408" s="11">
        <v>0</v>
      </c>
      <c r="Q408" s="11">
        <v>1.4435605424488105E-3</v>
      </c>
      <c r="R408" s="11">
        <v>1.1352897778009012E-3</v>
      </c>
      <c r="S408" s="11">
        <v>3.2591429505924672E-3</v>
      </c>
      <c r="T408" s="11">
        <v>7.5709919708441203E-5</v>
      </c>
      <c r="U408" s="11">
        <v>5.4659439291967636E-5</v>
      </c>
      <c r="V408" s="11">
        <v>1.4999999999999999E-4</v>
      </c>
      <c r="W408" s="11">
        <v>2.6531981076616425E-3</v>
      </c>
      <c r="X408" s="11">
        <v>1.1E-4</v>
      </c>
      <c r="Y408" s="11">
        <v>1.122732478939754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017696551132912E-4</v>
      </c>
      <c r="AF408" s="11">
        <v>1.7000000000000001E-4</v>
      </c>
      <c r="AG408" s="11">
        <v>6.0088971806476668E-4</v>
      </c>
      <c r="AH408" s="11">
        <v>2.0439242236260941E-3</v>
      </c>
      <c r="AI408" s="11">
        <v>6.063303225219606</v>
      </c>
      <c r="AJ408" s="11">
        <v>1.0000000000000001E-5</v>
      </c>
      <c r="AK408" s="11">
        <v>1.0000000000000001E-5</v>
      </c>
      <c r="AL408" s="11">
        <v>0.11455730176588305</v>
      </c>
      <c r="AM408" s="11">
        <v>2.0000000000000002E-5</v>
      </c>
      <c r="AN408" s="11">
        <v>2.4000000000000001E-4</v>
      </c>
      <c r="AO408" s="11">
        <v>5.8896697689670731E-4</v>
      </c>
      <c r="AP408" s="11">
        <v>3.0000000000000001E-5</v>
      </c>
      <c r="AQ408" s="11">
        <v>3.3538277814347782E-3</v>
      </c>
      <c r="AR408" s="11">
        <v>7.4581886912875608E-2</v>
      </c>
      <c r="AS408" s="11">
        <v>3.0000000000000001E-5</v>
      </c>
      <c r="AT408" s="11">
        <v>2.6044614430431945E-5</v>
      </c>
      <c r="AU408" s="11">
        <v>2.4000000000000001E-4</v>
      </c>
      <c r="AV408" s="11">
        <v>5.4935015242913712E-4</v>
      </c>
      <c r="AW408" s="11">
        <v>3.6057170013296654E-4</v>
      </c>
      <c r="AX408" s="11">
        <v>4.8741684816425893E-2</v>
      </c>
      <c r="AY408" s="11">
        <v>6.8009259649245327E-2</v>
      </c>
      <c r="AZ408" s="11">
        <v>0</v>
      </c>
      <c r="BA408" s="11">
        <v>5.0000000000000002E-5</v>
      </c>
      <c r="BB408" s="11">
        <v>1.8435592872726489E-2</v>
      </c>
      <c r="BC408" s="11">
        <v>5.172119759909687E-5</v>
      </c>
      <c r="BD408" s="11">
        <v>2.5199412827107674E-5</v>
      </c>
      <c r="BE408" s="11">
        <v>2.8969616391752002E-3</v>
      </c>
      <c r="BF408" s="11">
        <v>8.4242619059696558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90579028992875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1047511667005258E-2</v>
      </c>
      <c r="BW408" s="14">
        <v>51.450797511666998</v>
      </c>
      <c r="BX408" s="14">
        <v>64.741376540659886</v>
      </c>
      <c r="BY408">
        <v>66.240019516138119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62222978200589</v>
      </c>
      <c r="I409" s="11">
        <v>1.4999999999999999E-4</v>
      </c>
      <c r="J409" s="11">
        <v>0.85571182282996483</v>
      </c>
      <c r="K409" s="11">
        <v>2.5000000000000001E-4</v>
      </c>
      <c r="L409" s="11">
        <v>4.6461654417496154</v>
      </c>
      <c r="M409" s="11">
        <v>9.8447875443118203E-3</v>
      </c>
      <c r="N409" s="11">
        <v>0</v>
      </c>
      <c r="O409" s="11">
        <v>0</v>
      </c>
      <c r="P409" s="11">
        <v>0</v>
      </c>
      <c r="Q409" s="11">
        <v>1.6539016197949678E-4</v>
      </c>
      <c r="R409" s="11">
        <v>5.4151558093652493E-5</v>
      </c>
      <c r="S409" s="11">
        <v>1.5087556725130801E-2</v>
      </c>
      <c r="T409" s="11">
        <v>8.3262811261966408E-5</v>
      </c>
      <c r="U409" s="11">
        <v>7.0027102655121368E-5</v>
      </c>
      <c r="V409" s="11">
        <v>4.923527749059677E-5</v>
      </c>
      <c r="W409" s="11">
        <v>3.5859059503277717E-4</v>
      </c>
      <c r="X409" s="11">
        <v>1.345234378907853E-5</v>
      </c>
      <c r="Y409" s="11">
        <v>6.6348098048790781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84860812938161E-4</v>
      </c>
      <c r="AG409" s="11">
        <v>5.0043662090215406E-4</v>
      </c>
      <c r="AH409" s="11">
        <v>1.2290300427722967E-4</v>
      </c>
      <c r="AI409" s="11">
        <v>1.7629557275038708</v>
      </c>
      <c r="AJ409" s="11">
        <v>1.0000000000000001E-5</v>
      </c>
      <c r="AK409" s="11">
        <v>0</v>
      </c>
      <c r="AL409" s="11">
        <v>4.445235170729725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843618524174166E-4</v>
      </c>
      <c r="AR409" s="11">
        <v>5.8560795781291315E-2</v>
      </c>
      <c r="AS409" s="11">
        <v>1.5994742137832355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6067174974579929E-5</v>
      </c>
      <c r="AX409" s="11">
        <v>1.8219878437129904E-2</v>
      </c>
      <c r="AY409" s="11">
        <v>0.21062436766494166</v>
      </c>
      <c r="AZ409" s="11">
        <v>1.0000000000000001E-5</v>
      </c>
      <c r="BA409" s="11">
        <v>0</v>
      </c>
      <c r="BB409" s="11">
        <v>1.7577047598144477E-2</v>
      </c>
      <c r="BC409" s="11">
        <v>1.0000000000000001E-5</v>
      </c>
      <c r="BD409" s="11">
        <v>4.0000000000000003E-5</v>
      </c>
      <c r="BE409" s="11">
        <v>1.6900348754131612E-3</v>
      </c>
      <c r="BF409" s="11">
        <v>4.713148468813412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649392238052374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9.8123274203670298E-4</v>
      </c>
      <c r="BW409" s="14">
        <v>50.313281232742042</v>
      </c>
      <c r="BX409" s="14">
        <v>57.962673470794442</v>
      </c>
      <c r="BY409">
        <v>58.662222978200589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523266394291412</v>
      </c>
      <c r="I410" s="11">
        <v>1.1382661123942061E-3</v>
      </c>
      <c r="J410" s="11">
        <v>0.71994865629531968</v>
      </c>
      <c r="K410" s="11">
        <v>1.283470300122669E-3</v>
      </c>
      <c r="L410" s="11">
        <v>6.7185959072604513</v>
      </c>
      <c r="M410" s="11">
        <v>4.5873385316811309E-2</v>
      </c>
      <c r="N410" s="11">
        <v>0</v>
      </c>
      <c r="O410" s="11">
        <v>0</v>
      </c>
      <c r="P410" s="11">
        <v>0</v>
      </c>
      <c r="Q410" s="11">
        <v>4.0751877385799325E-3</v>
      </c>
      <c r="R410" s="11">
        <v>3.0042711359892808E-3</v>
      </c>
      <c r="S410" s="11">
        <v>1.4200585160950309E-2</v>
      </c>
      <c r="T410" s="11">
        <v>2.9332314598636277E-4</v>
      </c>
      <c r="U410" s="11">
        <v>1.4813208731548363E-4</v>
      </c>
      <c r="V410" s="11">
        <v>2.7066231002804623E-3</v>
      </c>
      <c r="W410" s="11">
        <v>1.0954044387224195E-2</v>
      </c>
      <c r="X410" s="11">
        <v>3.0448514984055046E-4</v>
      </c>
      <c r="Y410" s="11">
        <v>2.633752838796099E-3</v>
      </c>
      <c r="Z410" s="11">
        <v>0</v>
      </c>
      <c r="AA410" s="11">
        <v>0</v>
      </c>
      <c r="AB410" s="11">
        <v>0</v>
      </c>
      <c r="AC410" s="11">
        <v>3.1851283701727181E-5</v>
      </c>
      <c r="AD410" s="11">
        <v>1.535834751712536E-3</v>
      </c>
      <c r="AE410" s="11">
        <v>1.3608257460857144E-3</v>
      </c>
      <c r="AF410" s="11">
        <v>4.9116189160661392E-3</v>
      </c>
      <c r="AG410" s="11">
        <v>5.1054756555761948E-3</v>
      </c>
      <c r="AH410" s="11">
        <v>7.2683850340290387E-3</v>
      </c>
      <c r="AI410" s="11">
        <v>8.7132484875712137</v>
      </c>
      <c r="AJ410" s="11">
        <v>5.0000000000000002E-5</v>
      </c>
      <c r="AK410" s="11">
        <v>0</v>
      </c>
      <c r="AL410" s="11">
        <v>0.13904376092742982</v>
      </c>
      <c r="AM410" s="11">
        <v>0</v>
      </c>
      <c r="AN410" s="11">
        <v>4.942342291707931E-4</v>
      </c>
      <c r="AO410" s="11">
        <v>4.7027085115392093E-3</v>
      </c>
      <c r="AP410" s="11">
        <v>2.3396222615495852E-5</v>
      </c>
      <c r="AQ410" s="11">
        <v>2.5007989985106591E-2</v>
      </c>
      <c r="AR410" s="11">
        <v>7.3625318382073437E-2</v>
      </c>
      <c r="AS410" s="11">
        <v>3.198948427566471E-5</v>
      </c>
      <c r="AT410" s="11">
        <v>0</v>
      </c>
      <c r="AU410" s="11">
        <v>5.9158199554227491E-4</v>
      </c>
      <c r="AV410" s="11">
        <v>2.36611663129995E-3</v>
      </c>
      <c r="AW410" s="11">
        <v>8.6565881958332324E-4</v>
      </c>
      <c r="AX410" s="11">
        <v>0.1242069223676337</v>
      </c>
      <c r="AY410" s="11">
        <v>0.17253833377346914</v>
      </c>
      <c r="AZ410" s="11">
        <v>0</v>
      </c>
      <c r="BA410" s="11">
        <v>2.0000000000000002E-5</v>
      </c>
      <c r="BB410" s="11">
        <v>2.3014527392019913E-2</v>
      </c>
      <c r="BC410" s="11">
        <v>1.862304192072251E-5</v>
      </c>
      <c r="BD410" s="11">
        <v>1.6693255043614358E-4</v>
      </c>
      <c r="BE410" s="11">
        <v>1.8523605423831691E-2</v>
      </c>
      <c r="BF410" s="11">
        <v>1.0605142187738408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5451941091414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081445094186629E-2</v>
      </c>
      <c r="BW410" s="14">
        <v>50.66986554905813</v>
      </c>
      <c r="BX410" s="14">
        <v>67.524384959972295</v>
      </c>
      <c r="BY410">
        <v>68.523266394291412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510706552796023</v>
      </c>
      <c r="I411" s="11">
        <v>1.0709110123255617E-3</v>
      </c>
      <c r="J411" s="11">
        <v>0.60968634154271695</v>
      </c>
      <c r="K411" s="11">
        <v>1.1645535298590044E-3</v>
      </c>
      <c r="L411" s="11">
        <v>6.5852219943953703</v>
      </c>
      <c r="M411" s="11">
        <v>4.1716241442360323E-2</v>
      </c>
      <c r="N411" s="11">
        <v>0</v>
      </c>
      <c r="O411" s="11">
        <v>0</v>
      </c>
      <c r="P411" s="11">
        <v>0</v>
      </c>
      <c r="Q411" s="11">
        <v>3.9528270285315581E-3</v>
      </c>
      <c r="R411" s="11">
        <v>2.9385283748927416E-3</v>
      </c>
      <c r="S411" s="11">
        <v>1.385515800325408E-2</v>
      </c>
      <c r="T411" s="11">
        <v>2.2000000000000001E-4</v>
      </c>
      <c r="U411" s="11">
        <v>1.2732971964598381E-4</v>
      </c>
      <c r="V411" s="11">
        <v>2.5185790696924731E-3</v>
      </c>
      <c r="W411" s="11">
        <v>1.0252066286862838E-2</v>
      </c>
      <c r="X411" s="11">
        <v>2.7639005948510315E-4</v>
      </c>
      <c r="Y411" s="11">
        <v>2.3681831844813701E-3</v>
      </c>
      <c r="Z411" s="11">
        <v>0</v>
      </c>
      <c r="AA411" s="11">
        <v>0</v>
      </c>
      <c r="AB411" s="11">
        <v>0</v>
      </c>
      <c r="AC411" s="11">
        <v>3.339529845761368E-5</v>
      </c>
      <c r="AD411" s="11">
        <v>1.4038853707623599E-3</v>
      </c>
      <c r="AE411" s="11">
        <v>1.2199461367750563E-3</v>
      </c>
      <c r="AF411" s="11">
        <v>4.5723469324971348E-3</v>
      </c>
      <c r="AG411" s="11">
        <v>4.8450050543415342E-3</v>
      </c>
      <c r="AH411" s="11">
        <v>6.7754088081740842E-3</v>
      </c>
      <c r="AI411" s="11">
        <v>9.535636246149382</v>
      </c>
      <c r="AJ411" s="11">
        <v>4.0000000000000003E-5</v>
      </c>
      <c r="AK411" s="11">
        <v>1.0000000000000001E-5</v>
      </c>
      <c r="AL411" s="11">
        <v>0.1238682504907555</v>
      </c>
      <c r="AM411" s="11">
        <v>0</v>
      </c>
      <c r="AN411" s="11">
        <v>4.754968352574601E-4</v>
      </c>
      <c r="AO411" s="11">
        <v>4.4160445106198615E-3</v>
      </c>
      <c r="AP411" s="11">
        <v>2.0000000000000002E-5</v>
      </c>
      <c r="AQ411" s="11">
        <v>2.3479337840343732E-2</v>
      </c>
      <c r="AR411" s="11">
        <v>5.7263684131899785E-2</v>
      </c>
      <c r="AS411" s="11">
        <v>0</v>
      </c>
      <c r="AT411" s="11">
        <v>1.3022307215215972E-5</v>
      </c>
      <c r="AU411" s="11">
        <v>5.7365827428848342E-4</v>
      </c>
      <c r="AV411" s="11">
        <v>2.2373397755010567E-3</v>
      </c>
      <c r="AW411" s="11">
        <v>8.4036789381585972E-4</v>
      </c>
      <c r="AX411" s="11">
        <v>0.11226284005295277</v>
      </c>
      <c r="AY411" s="11">
        <v>0.15133152803291675</v>
      </c>
      <c r="AZ411" s="11">
        <v>0</v>
      </c>
      <c r="BA411" s="11">
        <v>3.5954581359066283E-5</v>
      </c>
      <c r="BB411" s="11">
        <v>2.0472054901236405E-2</v>
      </c>
      <c r="BC411" s="11">
        <v>0</v>
      </c>
      <c r="BD411" s="11">
        <v>1.4228952122770903E-4</v>
      </c>
      <c r="BE411" s="11">
        <v>1.715053136307336E-2</v>
      </c>
      <c r="BF411" s="11">
        <v>8.4440654261518488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52931803338478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3162604543545882E-2</v>
      </c>
      <c r="BW411" s="14">
        <v>49.559857395456461</v>
      </c>
      <c r="BX411" s="14">
        <v>66.912789198794954</v>
      </c>
      <c r="BY411">
        <v>68.510706552796023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611878041170428</v>
      </c>
      <c r="I412" s="11">
        <v>1.0709110123255617E-3</v>
      </c>
      <c r="J412" s="11">
        <v>0.60968634154271695</v>
      </c>
      <c r="K412" s="11">
        <v>1.1645535298590044E-3</v>
      </c>
      <c r="L412" s="11">
        <v>6.5852219943953703</v>
      </c>
      <c r="M412" s="11">
        <v>4.1716241442360323E-2</v>
      </c>
      <c r="N412" s="11">
        <v>0</v>
      </c>
      <c r="O412" s="11">
        <v>0</v>
      </c>
      <c r="P412" s="11">
        <v>0</v>
      </c>
      <c r="Q412" s="11">
        <v>3.9528270285315581E-3</v>
      </c>
      <c r="R412" s="11">
        <v>2.9385283748927416E-3</v>
      </c>
      <c r="S412" s="11">
        <v>1.385515800325408E-2</v>
      </c>
      <c r="T412" s="11">
        <v>2.2000000000000001E-4</v>
      </c>
      <c r="U412" s="11">
        <v>1.2732971964598381E-4</v>
      </c>
      <c r="V412" s="11">
        <v>2.5185790696924731E-3</v>
      </c>
      <c r="W412" s="11">
        <v>1.0252066286862838E-2</v>
      </c>
      <c r="X412" s="11">
        <v>2.7639005948510315E-4</v>
      </c>
      <c r="Y412" s="11">
        <v>2.3681831844813701E-3</v>
      </c>
      <c r="Z412" s="11">
        <v>0</v>
      </c>
      <c r="AA412" s="11">
        <v>0</v>
      </c>
      <c r="AB412" s="11">
        <v>0</v>
      </c>
      <c r="AC412" s="11">
        <v>3.339529845761368E-5</v>
      </c>
      <c r="AD412" s="11">
        <v>1.4038853707623599E-3</v>
      </c>
      <c r="AE412" s="11">
        <v>1.2199461367750563E-3</v>
      </c>
      <c r="AF412" s="11">
        <v>4.5723469324971348E-3</v>
      </c>
      <c r="AG412" s="11">
        <v>4.8450050543415342E-3</v>
      </c>
      <c r="AH412" s="11">
        <v>6.7754088081740842E-3</v>
      </c>
      <c r="AI412" s="11">
        <v>9.535636246149382</v>
      </c>
      <c r="AJ412" s="11">
        <v>4.0000000000000003E-5</v>
      </c>
      <c r="AK412" s="11">
        <v>1.0000000000000001E-5</v>
      </c>
      <c r="AL412" s="11">
        <v>0.1238682504907555</v>
      </c>
      <c r="AM412" s="11">
        <v>0</v>
      </c>
      <c r="AN412" s="11">
        <v>4.754968352574601E-4</v>
      </c>
      <c r="AO412" s="11">
        <v>4.4160445106198615E-3</v>
      </c>
      <c r="AP412" s="11">
        <v>2.0000000000000002E-5</v>
      </c>
      <c r="AQ412" s="11">
        <v>2.3479337840343732E-2</v>
      </c>
      <c r="AR412" s="11">
        <v>5.7263684131899785E-2</v>
      </c>
      <c r="AS412" s="11">
        <v>0</v>
      </c>
      <c r="AT412" s="11">
        <v>1.3022307215215972E-5</v>
      </c>
      <c r="AU412" s="11">
        <v>5.7365827428848342E-4</v>
      </c>
      <c r="AV412" s="11">
        <v>2.2373397755010567E-3</v>
      </c>
      <c r="AW412" s="11">
        <v>8.4036789381585972E-4</v>
      </c>
      <c r="AX412" s="11">
        <v>0.11226284005295277</v>
      </c>
      <c r="AY412" s="11">
        <v>0.15133152803291675</v>
      </c>
      <c r="AZ412" s="11">
        <v>0</v>
      </c>
      <c r="BA412" s="11">
        <v>3.5954581359066283E-5</v>
      </c>
      <c r="BB412" s="11">
        <v>2.0472054901236405E-2</v>
      </c>
      <c r="BC412" s="11">
        <v>0</v>
      </c>
      <c r="BD412" s="11">
        <v>1.4228952122770903E-4</v>
      </c>
      <c r="BE412" s="11">
        <v>1.715053136307336E-2</v>
      </c>
      <c r="BF412" s="11">
        <v>8.4440654261518488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52931803338478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3162604543545882E-2</v>
      </c>
      <c r="BW412" s="14">
        <v>49.559857395456461</v>
      </c>
      <c r="BX412" s="14">
        <v>66.912789198794954</v>
      </c>
      <c r="BY412">
        <v>67.611878041170428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631574946012307</v>
      </c>
      <c r="I413" s="11">
        <v>7.3549020980626556E-4</v>
      </c>
      <c r="J413" s="11">
        <v>0.43493966678300822</v>
      </c>
      <c r="K413" s="11">
        <v>3.8469172137099722E-4</v>
      </c>
      <c r="L413" s="11">
        <v>8.5906091486272356</v>
      </c>
      <c r="M413" s="11">
        <v>1.1063941638015735E-2</v>
      </c>
      <c r="N413" s="11">
        <v>1.8165358304974361E-5</v>
      </c>
      <c r="O413" s="11">
        <v>1.0000000000000001E-5</v>
      </c>
      <c r="P413" s="11">
        <v>0</v>
      </c>
      <c r="Q413" s="11">
        <v>2.4002889502797143E-3</v>
      </c>
      <c r="R413" s="11">
        <v>1.8683825648616022E-3</v>
      </c>
      <c r="S413" s="11">
        <v>1.7993145173238315E-2</v>
      </c>
      <c r="T413" s="11">
        <v>1.2E-4</v>
      </c>
      <c r="U413" s="11">
        <v>1.070626916105822E-4</v>
      </c>
      <c r="V413" s="11">
        <v>2.1179412041823388E-4</v>
      </c>
      <c r="W413" s="11">
        <v>2.1270376506714803E-3</v>
      </c>
      <c r="X413" s="11">
        <v>1.9034228513182592E-4</v>
      </c>
      <c r="Y413" s="11">
        <v>1.3343953926366291E-3</v>
      </c>
      <c r="Z413" s="11">
        <v>0</v>
      </c>
      <c r="AA413" s="11">
        <v>1.9869131496995959E-5</v>
      </c>
      <c r="AB413" s="11">
        <v>1.0000000000000001E-5</v>
      </c>
      <c r="AC413" s="11">
        <v>1.6604701542386323E-5</v>
      </c>
      <c r="AD413" s="11">
        <v>6.8939617562772566E-5</v>
      </c>
      <c r="AE413" s="11">
        <v>7.441383294279813E-4</v>
      </c>
      <c r="AF413" s="11">
        <v>2.8476339422630438E-4</v>
      </c>
      <c r="AG413" s="11">
        <v>6.607326350731059E-4</v>
      </c>
      <c r="AH413" s="11">
        <v>1.8089235476214716E-3</v>
      </c>
      <c r="AI413" s="11">
        <v>9.9649082113921974</v>
      </c>
      <c r="AJ413" s="11">
        <v>1.0000000000000001E-5</v>
      </c>
      <c r="AK413" s="11">
        <v>1.1100102934605127E-5</v>
      </c>
      <c r="AL413" s="11">
        <v>5.3532779904794867E-2</v>
      </c>
      <c r="AM413" s="11">
        <v>2.0000000000000002E-5</v>
      </c>
      <c r="AN413" s="11">
        <v>3.6642790383976573E-4</v>
      </c>
      <c r="AO413" s="11">
        <v>4.7855448098789053E-4</v>
      </c>
      <c r="AP413" s="11">
        <v>4.3885391310644313E-5</v>
      </c>
      <c r="AQ413" s="11">
        <v>2.5356675992891865E-3</v>
      </c>
      <c r="AR413" s="11">
        <v>8.9228823485105718E-2</v>
      </c>
      <c r="AS413" s="11">
        <v>4.1989484275664709E-5</v>
      </c>
      <c r="AT413" s="11">
        <v>0</v>
      </c>
      <c r="AU413" s="11">
        <v>3.8000000000000002E-4</v>
      </c>
      <c r="AV413" s="11">
        <v>5.0000000000000001E-4</v>
      </c>
      <c r="AW413" s="11">
        <v>5.8097506680224035E-4</v>
      </c>
      <c r="AX413" s="11">
        <v>3.5092393306375591E-2</v>
      </c>
      <c r="AY413" s="11">
        <v>0.11171389652473009</v>
      </c>
      <c r="AZ413" s="11">
        <v>0</v>
      </c>
      <c r="BA413" s="11">
        <v>4.7977290679533142E-5</v>
      </c>
      <c r="BB413" s="11">
        <v>2.5545759940651416E-2</v>
      </c>
      <c r="BC413" s="11">
        <v>3.7246083841445019E-5</v>
      </c>
      <c r="BD413" s="11">
        <v>2.0000000000000002E-5</v>
      </c>
      <c r="BE413" s="11">
        <v>2.7208003346239663E-3</v>
      </c>
      <c r="BF413" s="11">
        <v>3.9749880053804292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59519000821361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294238505852833E-2</v>
      </c>
      <c r="BW413" s="14">
        <v>49.374227614941468</v>
      </c>
      <c r="BX413" s="14">
        <v>68.733746615762868</v>
      </c>
      <c r="BY413">
        <v>69.631574946012307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901229877799693</v>
      </c>
      <c r="I414" s="11">
        <v>4.7234484306095457E-4</v>
      </c>
      <c r="J414" s="11">
        <v>0.61443736253666492</v>
      </c>
      <c r="K414" s="11">
        <v>9.4121705785347337E-4</v>
      </c>
      <c r="L414" s="11">
        <v>7.043603306858742</v>
      </c>
      <c r="M414" s="11">
        <v>5.2855133750256751E-2</v>
      </c>
      <c r="N414" s="11">
        <v>0</v>
      </c>
      <c r="O414" s="11">
        <v>0</v>
      </c>
      <c r="P414" s="11">
        <v>0</v>
      </c>
      <c r="Q414" s="11">
        <v>1.1349142770808239E-3</v>
      </c>
      <c r="R414" s="11">
        <v>6.3192774336162986E-4</v>
      </c>
      <c r="S414" s="11">
        <v>1.5904339864513402E-2</v>
      </c>
      <c r="T414" s="11">
        <v>1.571373996355515E-4</v>
      </c>
      <c r="U414" s="11">
        <v>6.2990514070707516E-5</v>
      </c>
      <c r="V414" s="11">
        <v>2.6992042237361943E-3</v>
      </c>
      <c r="W414" s="11">
        <v>1.1313565887850525E-2</v>
      </c>
      <c r="X414" s="11">
        <v>6.7521661914055216E-5</v>
      </c>
      <c r="Y414" s="11">
        <v>1.5251044252452836E-3</v>
      </c>
      <c r="Z414" s="11">
        <v>0</v>
      </c>
      <c r="AA414" s="11">
        <v>0</v>
      </c>
      <c r="AB414" s="11">
        <v>0</v>
      </c>
      <c r="AC414" s="11">
        <v>1.592564185086359E-5</v>
      </c>
      <c r="AD414" s="11">
        <v>1.5076271264216159E-3</v>
      </c>
      <c r="AE414" s="11">
        <v>7.77962798947435E-4</v>
      </c>
      <c r="AF414" s="11">
        <v>4.7697876609501758E-3</v>
      </c>
      <c r="AG414" s="11">
        <v>5.6262502694049863E-3</v>
      </c>
      <c r="AH414" s="11">
        <v>7.8708847978390898E-3</v>
      </c>
      <c r="AI414" s="11">
        <v>4.9814104674585167</v>
      </c>
      <c r="AJ414" s="11">
        <v>3.0000000000000001E-5</v>
      </c>
      <c r="AK414" s="11">
        <v>0</v>
      </c>
      <c r="AL414" s="11">
        <v>0.15073605486481492</v>
      </c>
      <c r="AM414" s="11">
        <v>0</v>
      </c>
      <c r="AN414" s="11">
        <v>8.0000000000000007E-5</v>
      </c>
      <c r="AO414" s="11">
        <v>4.9118566527535665E-3</v>
      </c>
      <c r="AP414" s="11">
        <v>8.1656173931932939E-6</v>
      </c>
      <c r="AQ414" s="11">
        <v>2.5715901580609123E-2</v>
      </c>
      <c r="AR414" s="11">
        <v>7.4151743813997029E-2</v>
      </c>
      <c r="AS414" s="11">
        <v>0</v>
      </c>
      <c r="AT414" s="11">
        <v>1.3022307215215972E-5</v>
      </c>
      <c r="AU414" s="11">
        <v>1.208410202663788E-4</v>
      </c>
      <c r="AV414" s="11">
        <v>2.5559578406964116E-3</v>
      </c>
      <c r="AW414" s="11">
        <v>1.8884885630719519E-4</v>
      </c>
      <c r="AX414" s="11">
        <v>0.10223675036838083</v>
      </c>
      <c r="AY414" s="11">
        <v>0.16162107598965794</v>
      </c>
      <c r="AZ414" s="11">
        <v>0</v>
      </c>
      <c r="BA414" s="11">
        <v>0</v>
      </c>
      <c r="BB414" s="11">
        <v>2.6111314536635278E-2</v>
      </c>
      <c r="BC414" s="11">
        <v>0</v>
      </c>
      <c r="BD414" s="11">
        <v>1.1519941282710767E-4</v>
      </c>
      <c r="BE414" s="11">
        <v>1.8787210302516032E-2</v>
      </c>
      <c r="BF414" s="11">
        <v>1.4755873778319275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329924793740307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2064915940602132E-2</v>
      </c>
      <c r="BW414" s="14">
        <v>52.571305084059397</v>
      </c>
      <c r="BX414" s="14">
        <v>65.901229877799693</v>
      </c>
      <c r="BY414">
        <v>65.901229877799693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86232604481864</v>
      </c>
      <c r="I415" s="11">
        <v>7.1608313649741445E-4</v>
      </c>
      <c r="J415" s="11">
        <v>0.59888483965622019</v>
      </c>
      <c r="K415" s="11">
        <v>9.5705010308502921E-4</v>
      </c>
      <c r="L415" s="11">
        <v>7.2945415077760956</v>
      </c>
      <c r="M415" s="11">
        <v>4.4704147531474669E-2</v>
      </c>
      <c r="N415" s="11">
        <v>0</v>
      </c>
      <c r="O415" s="11">
        <v>0</v>
      </c>
      <c r="P415" s="11">
        <v>0</v>
      </c>
      <c r="Q415" s="11">
        <v>2.2642909800022373E-3</v>
      </c>
      <c r="R415" s="11">
        <v>1.5211738666805407E-3</v>
      </c>
      <c r="S415" s="11">
        <v>1.149226564334296E-2</v>
      </c>
      <c r="T415" s="11">
        <v>1.2428243978133093E-4</v>
      </c>
      <c r="U415" s="11">
        <v>5.4659439291967636E-5</v>
      </c>
      <c r="V415" s="11">
        <v>2.4683595695512745E-3</v>
      </c>
      <c r="W415" s="11">
        <v>1.0340842935391208E-2</v>
      </c>
      <c r="X415" s="11">
        <v>1.32607738065464E-4</v>
      </c>
      <c r="Y415" s="11">
        <v>1.819341848471698E-3</v>
      </c>
      <c r="Z415" s="11">
        <v>0</v>
      </c>
      <c r="AA415" s="11">
        <v>0</v>
      </c>
      <c r="AB415" s="11">
        <v>0</v>
      </c>
      <c r="AC415" s="11">
        <v>1.592564185086359E-5</v>
      </c>
      <c r="AD415" s="11">
        <v>1.3866514898335175E-3</v>
      </c>
      <c r="AE415" s="11">
        <v>9.9222692382580592E-4</v>
      </c>
      <c r="AF415" s="11">
        <v>4.36909766340001E-3</v>
      </c>
      <c r="AG415" s="11">
        <v>4.9352054914223479E-3</v>
      </c>
      <c r="AH415" s="11">
        <v>7.1077522683744062E-3</v>
      </c>
      <c r="AI415" s="11">
        <v>7.5713708581077332</v>
      </c>
      <c r="AJ415" s="11">
        <v>5.0000000000000002E-5</v>
      </c>
      <c r="AK415" s="11">
        <v>0</v>
      </c>
      <c r="AL415" s="11">
        <v>0.12735786615431097</v>
      </c>
      <c r="AM415" s="11">
        <v>0</v>
      </c>
      <c r="AN415" s="11">
        <v>2.1597074367935422E-4</v>
      </c>
      <c r="AO415" s="11">
        <v>4.4848228731867645E-3</v>
      </c>
      <c r="AP415" s="11">
        <v>1.2662469572773172E-5</v>
      </c>
      <c r="AQ415" s="11">
        <v>2.3438194940341075E-2</v>
      </c>
      <c r="AR415" s="11">
        <v>6.6303530323227514E-2</v>
      </c>
      <c r="AS415" s="11">
        <v>0</v>
      </c>
      <c r="AT415" s="11">
        <v>1.3022307215215972E-5</v>
      </c>
      <c r="AU415" s="11">
        <v>2.3135451059836572E-4</v>
      </c>
      <c r="AV415" s="11">
        <v>2.3053654930169057E-3</v>
      </c>
      <c r="AW415" s="11">
        <v>4.3869946993218601E-4</v>
      </c>
      <c r="AX415" s="11">
        <v>9.9529639361262356E-2</v>
      </c>
      <c r="AY415" s="11">
        <v>0.13949867899230578</v>
      </c>
      <c r="AZ415" s="11">
        <v>0</v>
      </c>
      <c r="BA415" s="11">
        <v>0</v>
      </c>
      <c r="BB415" s="11">
        <v>2.3107449903892231E-2</v>
      </c>
      <c r="BC415" s="11">
        <v>1.8164055894296679E-5</v>
      </c>
      <c r="BD415" s="11">
        <v>1.1E-4</v>
      </c>
      <c r="BE415" s="11">
        <v>1.6538838895577935E-2</v>
      </c>
      <c r="BF415" s="11">
        <v>1.1721846315142361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75575277059549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2.3812612691712375E-2</v>
      </c>
      <c r="BW415" s="14">
        <v>47.312767387308291</v>
      </c>
      <c r="BX415" s="14">
        <v>63.388342664367826</v>
      </c>
      <c r="BY415">
        <v>64.586232604481864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403701283701103</v>
      </c>
      <c r="I416" s="11">
        <v>4.187736437895559E-4</v>
      </c>
      <c r="J416" s="11">
        <v>0.68193472383956921</v>
      </c>
      <c r="K416" s="11">
        <v>2.7319500065152333E-4</v>
      </c>
      <c r="L416" s="11">
        <v>6.9209552239660628</v>
      </c>
      <c r="M416" s="11">
        <v>2.5368713156474643E-2</v>
      </c>
      <c r="N416" s="11">
        <v>0</v>
      </c>
      <c r="O416" s="11">
        <v>0</v>
      </c>
      <c r="P416" s="11">
        <v>0</v>
      </c>
      <c r="Q416" s="11">
        <v>1.1710404319453245E-3</v>
      </c>
      <c r="R416" s="11">
        <v>6.4041685800639335E-4</v>
      </c>
      <c r="S416" s="11">
        <v>8.4241979957127185E-3</v>
      </c>
      <c r="T416" s="11">
        <v>8.3262811261966408E-5</v>
      </c>
      <c r="U416" s="11">
        <v>5.6795663575180584E-5</v>
      </c>
      <c r="V416" s="11">
        <v>2.1295502186532639E-4</v>
      </c>
      <c r="W416" s="11">
        <v>2.9236631676075836E-3</v>
      </c>
      <c r="X416" s="11">
        <v>8.8825416645824793E-5</v>
      </c>
      <c r="Y416" s="11">
        <v>9.7718359369718881E-4</v>
      </c>
      <c r="Z416" s="11">
        <v>0</v>
      </c>
      <c r="AA416" s="11">
        <v>0</v>
      </c>
      <c r="AB416" s="11">
        <v>0</v>
      </c>
      <c r="AC416" s="11">
        <v>1.3209403084772647E-5</v>
      </c>
      <c r="AD416" s="11">
        <v>1.0227224807977307E-4</v>
      </c>
      <c r="AE416" s="11">
        <v>5.0619628681646239E-4</v>
      </c>
      <c r="AF416" s="11">
        <v>2.2786188437256579E-4</v>
      </c>
      <c r="AG416" s="11">
        <v>1.1715051725921578E-3</v>
      </c>
      <c r="AH416" s="11">
        <v>2.7635968457506129E-3</v>
      </c>
      <c r="AI416" s="11">
        <v>2.5078252365859424</v>
      </c>
      <c r="AJ416" s="11">
        <v>2.0000000000000002E-5</v>
      </c>
      <c r="AK416" s="11">
        <v>0</v>
      </c>
      <c r="AL416" s="11">
        <v>9.9575178445371573E-2</v>
      </c>
      <c r="AM416" s="11">
        <v>0</v>
      </c>
      <c r="AN416" s="11">
        <v>1.1E-4</v>
      </c>
      <c r="AO416" s="11">
        <v>7.6284435293712965E-4</v>
      </c>
      <c r="AP416" s="11">
        <v>1.2662469572773174E-5</v>
      </c>
      <c r="AQ416" s="11">
        <v>3.4622893159317837E-3</v>
      </c>
      <c r="AR416" s="11">
        <v>6.4974980989295827E-2</v>
      </c>
      <c r="AS416" s="11">
        <v>1.5994742137832355E-5</v>
      </c>
      <c r="AT416" s="11">
        <v>2.6044614430431945E-5</v>
      </c>
      <c r="AU416" s="11">
        <v>1E-4</v>
      </c>
      <c r="AV416" s="11">
        <v>7.6870783932286391E-4</v>
      </c>
      <c r="AW416" s="11">
        <v>1.8000000000000001E-4</v>
      </c>
      <c r="AX416" s="11">
        <v>4.117816808189366E-2</v>
      </c>
      <c r="AY416" s="11">
        <v>0.12744528212078576</v>
      </c>
      <c r="AZ416" s="11">
        <v>0</v>
      </c>
      <c r="BA416" s="11">
        <v>0</v>
      </c>
      <c r="BB416" s="11">
        <v>1.8277464297502436E-2</v>
      </c>
      <c r="BC416" s="11">
        <v>1.0000000000000001E-5</v>
      </c>
      <c r="BD416" s="11">
        <v>4.559823848132302E-5</v>
      </c>
      <c r="BE416" s="11">
        <v>4.3324293432360061E-3</v>
      </c>
      <c r="BF416" s="11">
        <v>1.1640949148050946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529077442992453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8.6053798305747269E-3</v>
      </c>
      <c r="BW416" s="14">
        <v>50.876164620169419</v>
      </c>
      <c r="BX416" s="14">
        <v>61.405242063161879</v>
      </c>
      <c r="BY416">
        <v>62.403701283701103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96605954893144</v>
      </c>
      <c r="I417" s="11">
        <v>1.5389769889605706E-4</v>
      </c>
      <c r="J417" s="11">
        <v>0.25064624870242774</v>
      </c>
      <c r="K417" s="11">
        <v>1.78989828013067E-4</v>
      </c>
      <c r="L417" s="11">
        <v>6.36336111972303</v>
      </c>
      <c r="M417" s="11">
        <v>1.4064326774187973E-2</v>
      </c>
      <c r="N417" s="11">
        <v>0</v>
      </c>
      <c r="O417" s="11">
        <v>0</v>
      </c>
      <c r="P417" s="11">
        <v>0</v>
      </c>
      <c r="Q417" s="11">
        <v>1.3627677194457907E-4</v>
      </c>
      <c r="R417" s="11">
        <v>5.0000000000000002E-5</v>
      </c>
      <c r="S417" s="11">
        <v>3.6166349900293685E-3</v>
      </c>
      <c r="T417" s="11">
        <v>5.3568699817775763E-5</v>
      </c>
      <c r="U417" s="11">
        <v>3.6948251023981508E-5</v>
      </c>
      <c r="V417" s="11">
        <v>1.6358824083646776E-4</v>
      </c>
      <c r="W417" s="11">
        <v>2.4801790996894445E-3</v>
      </c>
      <c r="X417" s="11">
        <v>2.2206354161456198E-5</v>
      </c>
      <c r="Y417" s="11">
        <v>6.603153964517602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798093867595396E-4</v>
      </c>
      <c r="AF417" s="11">
        <v>1.3413247994312896E-4</v>
      </c>
      <c r="AG417" s="11">
        <v>7.1079714501850414E-4</v>
      </c>
      <c r="AH417" s="11">
        <v>2.417403035011307E-3</v>
      </c>
      <c r="AI417" s="11">
        <v>1.2641490859818627</v>
      </c>
      <c r="AJ417" s="11">
        <v>1.0000000000000001E-5</v>
      </c>
      <c r="AK417" s="11">
        <v>0</v>
      </c>
      <c r="AL417" s="11">
        <v>6.2184834594158883E-2</v>
      </c>
      <c r="AM417" s="11">
        <v>0</v>
      </c>
      <c r="AN417" s="11">
        <v>9.8270268751237925E-6</v>
      </c>
      <c r="AO417" s="11">
        <v>6.7343514170186206E-4</v>
      </c>
      <c r="AP417" s="11">
        <v>1.8165617393193295E-5</v>
      </c>
      <c r="AQ417" s="11">
        <v>2.9323638602946323E-3</v>
      </c>
      <c r="AR417" s="11">
        <v>6.8261082861337488E-2</v>
      </c>
      <c r="AS417" s="11">
        <v>0</v>
      </c>
      <c r="AT417" s="11">
        <v>2.6044614430431945E-5</v>
      </c>
      <c r="AU417" s="11">
        <v>1.0000000000000001E-5</v>
      </c>
      <c r="AV417" s="11">
        <v>6.688245456886266E-4</v>
      </c>
      <c r="AW417" s="11">
        <v>5.561832146488582E-5</v>
      </c>
      <c r="AX417" s="11">
        <v>3.4893255184958095E-2</v>
      </c>
      <c r="AY417" s="11">
        <v>5.9332326530321104E-2</v>
      </c>
      <c r="AZ417" s="11">
        <v>0</v>
      </c>
      <c r="BA417" s="11">
        <v>0</v>
      </c>
      <c r="BB417" s="11">
        <v>1.4993981225953327E-2</v>
      </c>
      <c r="BC417" s="11">
        <v>0</v>
      </c>
      <c r="BD417" s="11">
        <v>2.0000000000000002E-5</v>
      </c>
      <c r="BE417" s="11">
        <v>3.0369564620698372E-3</v>
      </c>
      <c r="BF417" s="11">
        <v>5.5610734900909805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561014895877531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8.6749533591119948E-2</v>
      </c>
      <c r="BW417" s="14">
        <v>55.445480466408881</v>
      </c>
      <c r="BX417" s="14">
        <v>63.601581955996664</v>
      </c>
      <c r="BY417">
        <v>65.196605954893144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747783446755392</v>
      </c>
      <c r="I418" s="11">
        <v>6.148208797529083E-4</v>
      </c>
      <c r="J418" s="11">
        <v>0.4814782727591233</v>
      </c>
      <c r="K418" s="11">
        <v>3.6594362084691942E-4</v>
      </c>
      <c r="L418" s="11">
        <v>7.8243237531220444</v>
      </c>
      <c r="M418" s="11">
        <v>6.0143997069366717E-3</v>
      </c>
      <c r="N418" s="11">
        <v>0</v>
      </c>
      <c r="O418" s="11">
        <v>0</v>
      </c>
      <c r="P418" s="11">
        <v>0</v>
      </c>
      <c r="Q418" s="11">
        <v>2.3906832251717651E-3</v>
      </c>
      <c r="R418" s="11">
        <v>1.7311738666805408E-3</v>
      </c>
      <c r="S418" s="11">
        <v>1.3220792640497419E-2</v>
      </c>
      <c r="T418" s="11">
        <v>9.4671752488724627E-5</v>
      </c>
      <c r="U418" s="11">
        <v>7.4659439291967634E-5</v>
      </c>
      <c r="V418" s="11">
        <v>1.2E-4</v>
      </c>
      <c r="W418" s="11">
        <v>5.3380408840690238E-4</v>
      </c>
      <c r="X418" s="11">
        <v>1.4919314233940081E-4</v>
      </c>
      <c r="Y418" s="11">
        <v>1.1507661052033867E-3</v>
      </c>
      <c r="Z418" s="11">
        <v>0</v>
      </c>
      <c r="AA418" s="11">
        <v>0</v>
      </c>
      <c r="AB418" s="11">
        <v>0</v>
      </c>
      <c r="AC418" s="11">
        <v>8.3023507711931614E-6</v>
      </c>
      <c r="AD418" s="11">
        <v>2.0000000000000002E-5</v>
      </c>
      <c r="AE418" s="11">
        <v>6.8344297133353512E-4</v>
      </c>
      <c r="AF418" s="11">
        <v>2.6417609870838551E-4</v>
      </c>
      <c r="AG418" s="11">
        <v>1.5043662090215404E-4</v>
      </c>
      <c r="AH418" s="11">
        <v>1.4096766809240988E-4</v>
      </c>
      <c r="AI418" s="11">
        <v>9.6396914034751138</v>
      </c>
      <c r="AJ418" s="11">
        <v>1.0000000000000001E-5</v>
      </c>
      <c r="AK418" s="11">
        <v>0</v>
      </c>
      <c r="AL418" s="11">
        <v>3.4770235772944844E-2</v>
      </c>
      <c r="AM418" s="11">
        <v>0</v>
      </c>
      <c r="AN418" s="11">
        <v>2.7772082470751345E-4</v>
      </c>
      <c r="AO418" s="11">
        <v>2.654298609430164E-5</v>
      </c>
      <c r="AP418" s="11">
        <v>8.1656173931932939E-6</v>
      </c>
      <c r="AQ418" s="11">
        <v>8.729043624053518E-4</v>
      </c>
      <c r="AR418" s="11">
        <v>7.188491837775636E-2</v>
      </c>
      <c r="AS418" s="11">
        <v>0</v>
      </c>
      <c r="AT418" s="11">
        <v>2.6044614430431945E-5</v>
      </c>
      <c r="AU418" s="11">
        <v>3.5334988980450816E-4</v>
      </c>
      <c r="AV418" s="11">
        <v>1.9614029927608713E-5</v>
      </c>
      <c r="AW418" s="11">
        <v>4.8680388874497665E-4</v>
      </c>
      <c r="AX418" s="11">
        <v>2.6488149631683489E-2</v>
      </c>
      <c r="AY418" s="11">
        <v>8.2361886250248276E-2</v>
      </c>
      <c r="AZ418" s="11">
        <v>0</v>
      </c>
      <c r="BA418" s="11">
        <v>0</v>
      </c>
      <c r="BB418" s="11">
        <v>1.6012016177702797E-2</v>
      </c>
      <c r="BC418" s="11">
        <v>0</v>
      </c>
      <c r="BD418" s="11">
        <v>1.2599706413553837E-5</v>
      </c>
      <c r="BE418" s="11">
        <v>1.0503666580107532E-3</v>
      </c>
      <c r="BF418" s="11">
        <v>2.5424826228691434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210425464944841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4.5274375788554796E-2</v>
      </c>
      <c r="BW418" s="14">
        <v>48.03849562421145</v>
      </c>
      <c r="BX418" s="14">
        <v>66.248921089156312</v>
      </c>
      <c r="BY418">
        <v>66.747783446755392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243487922839712</v>
      </c>
      <c r="I419" s="11">
        <v>5.0000000000000002E-5</v>
      </c>
      <c r="J419" s="11">
        <v>0.20784235605878124</v>
      </c>
      <c r="K419" s="11">
        <v>1.6711503092550872E-4</v>
      </c>
      <c r="L419" s="11">
        <v>6.2323074130901839</v>
      </c>
      <c r="M419" s="11">
        <v>4.533169034012114E-2</v>
      </c>
      <c r="N419" s="11">
        <v>0</v>
      </c>
      <c r="O419" s="11">
        <v>0</v>
      </c>
      <c r="P419" s="11">
        <v>0</v>
      </c>
      <c r="Q419" s="11">
        <v>7.0520215972662357E-5</v>
      </c>
      <c r="R419" s="11">
        <v>5.0519364550829894E-7</v>
      </c>
      <c r="S419" s="11">
        <v>1.2380883788197669E-2</v>
      </c>
      <c r="T419" s="11">
        <v>1.9000000000000001E-4</v>
      </c>
      <c r="U419" s="11">
        <v>1.0322159602442047E-4</v>
      </c>
      <c r="V419" s="11">
        <v>1.2760948278295933E-3</v>
      </c>
      <c r="W419" s="11">
        <v>7.6757246812984058E-3</v>
      </c>
      <c r="X419" s="11">
        <v>3.5515885403640489E-5</v>
      </c>
      <c r="Y419" s="11">
        <v>3.1838659388322844E-4</v>
      </c>
      <c r="Z419" s="11">
        <v>0</v>
      </c>
      <c r="AA419" s="11">
        <v>0</v>
      </c>
      <c r="AB419" s="11">
        <v>0</v>
      </c>
      <c r="AC419" s="11">
        <v>1.8913504493563624E-4</v>
      </c>
      <c r="AD419" s="11">
        <v>8.7621932171048E-4</v>
      </c>
      <c r="AE419" s="11">
        <v>1.2201976134685447E-4</v>
      </c>
      <c r="AF419" s="11">
        <v>1.109761892396627E-3</v>
      </c>
      <c r="AG419" s="11">
        <v>7.3479792915400188E-3</v>
      </c>
      <c r="AH419" s="11">
        <v>5.9603898877792719E-3</v>
      </c>
      <c r="AI419" s="11">
        <v>1.7437956794384628</v>
      </c>
      <c r="AJ419" s="11">
        <v>2.0000000000000002E-5</v>
      </c>
      <c r="AK419" s="11">
        <v>0</v>
      </c>
      <c r="AL419" s="11">
        <v>9.1514752351237988E-2</v>
      </c>
      <c r="AM419" s="11">
        <v>2.214778547713493E-5</v>
      </c>
      <c r="AN419" s="11">
        <v>1.0345946249752416E-5</v>
      </c>
      <c r="AO419" s="11">
        <v>6.3449781128652391E-3</v>
      </c>
      <c r="AP419" s="11">
        <v>5.5597481743663905E-5</v>
      </c>
      <c r="AQ419" s="11">
        <v>1.3113034494717084E-2</v>
      </c>
      <c r="AR419" s="11">
        <v>6.2406768812531564E-2</v>
      </c>
      <c r="AS419" s="11">
        <v>2.5994742137832357E-5</v>
      </c>
      <c r="AT419" s="11">
        <v>2.0000000000000002E-5</v>
      </c>
      <c r="AU419" s="11">
        <v>1.0000000000000001E-5</v>
      </c>
      <c r="AV419" s="11">
        <v>2.5050530133700318E-3</v>
      </c>
      <c r="AW419" s="11">
        <v>3.0000000000000001E-5</v>
      </c>
      <c r="AX419" s="11">
        <v>4.883690302095782E-2</v>
      </c>
      <c r="AY419" s="11">
        <v>7.8099689137080722E-2</v>
      </c>
      <c r="AZ419" s="11">
        <v>0</v>
      </c>
      <c r="BA419" s="11">
        <v>0</v>
      </c>
      <c r="BB419" s="11">
        <v>2.604502737482416E-2</v>
      </c>
      <c r="BC419" s="11">
        <v>0</v>
      </c>
      <c r="BD419" s="11">
        <v>1.9548826909528033E-4</v>
      </c>
      <c r="BE419" s="11">
        <v>2.1592227777852996E-2</v>
      </c>
      <c r="BF419" s="11">
        <v>7.2062306121841949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6252048508727626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7.3822605657976173E-2</v>
      </c>
      <c r="BW419" s="14">
        <v>54.119517394342033</v>
      </c>
      <c r="BX419" s="14">
        <v>62.744722245214803</v>
      </c>
      <c r="BY419">
        <v>63.243487922839712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03894398543522</v>
      </c>
      <c r="I420" s="11">
        <v>9.7441710649015468E-4</v>
      </c>
      <c r="J420" s="11">
        <v>8.0225869587822671E-2</v>
      </c>
      <c r="K420" s="11">
        <v>6.6600941472320908E-4</v>
      </c>
      <c r="L420" s="11">
        <v>3.5318787814551635</v>
      </c>
      <c r="M420" s="11">
        <v>1.0510937631607025E-2</v>
      </c>
      <c r="N420" s="11">
        <v>0</v>
      </c>
      <c r="O420" s="11">
        <v>0</v>
      </c>
      <c r="P420" s="11">
        <v>0</v>
      </c>
      <c r="Q420" s="11">
        <v>3.261947313511857E-3</v>
      </c>
      <c r="R420" s="11">
        <v>1.7139356309140937E-3</v>
      </c>
      <c r="S420" s="11">
        <v>2.4026590343263033E-2</v>
      </c>
      <c r="T420" s="11">
        <v>1.5676174702315405E-4</v>
      </c>
      <c r="U420" s="11">
        <v>1.7664859822991909E-4</v>
      </c>
      <c r="V420" s="11">
        <v>9.1794120418233879E-5</v>
      </c>
      <c r="W420" s="11">
        <v>6.4703702905620497E-4</v>
      </c>
      <c r="X420" s="11">
        <v>2.0746697044486155E-4</v>
      </c>
      <c r="Y420" s="11">
        <v>1.976312707656258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4943620750579599E-4</v>
      </c>
      <c r="AF420" s="11">
        <v>4.8996887590776995E-4</v>
      </c>
      <c r="AG420" s="11">
        <v>4.0027576056978154E-4</v>
      </c>
      <c r="AH420" s="11">
        <v>2.1184736635823708E-4</v>
      </c>
      <c r="AI420" s="11">
        <v>5.2424731510750551</v>
      </c>
      <c r="AJ420" s="11">
        <v>0</v>
      </c>
      <c r="AK420" s="11">
        <v>0</v>
      </c>
      <c r="AL420" s="11">
        <v>3.6787013403831753E-2</v>
      </c>
      <c r="AM420" s="11">
        <v>0</v>
      </c>
      <c r="AN420" s="11">
        <v>2.0946186138927402E-4</v>
      </c>
      <c r="AO420" s="11">
        <v>2.4238310157169398E-5</v>
      </c>
      <c r="AP420" s="11">
        <v>0</v>
      </c>
      <c r="AQ420" s="11">
        <v>1.3246211450802863E-3</v>
      </c>
      <c r="AR420" s="11">
        <v>0.3758018473668403</v>
      </c>
      <c r="AS420" s="11">
        <v>0</v>
      </c>
      <c r="AT420" s="11">
        <v>1.3022307215215971E-5</v>
      </c>
      <c r="AU420" s="11">
        <v>3.0272556120010955E-4</v>
      </c>
      <c r="AV420" s="11">
        <v>4.9035074819021781E-5</v>
      </c>
      <c r="AW420" s="11">
        <v>5.4130280222102541E-4</v>
      </c>
      <c r="AX420" s="11">
        <v>3.7113522831400396E-2</v>
      </c>
      <c r="AY420" s="11">
        <v>1.458473470048887E-2</v>
      </c>
      <c r="AZ420" s="11">
        <v>1.0000000000000001E-5</v>
      </c>
      <c r="BA420" s="11">
        <v>0</v>
      </c>
      <c r="BB420" s="11">
        <v>0.156841078304052</v>
      </c>
      <c r="BC420" s="11">
        <v>0</v>
      </c>
      <c r="BD420" s="11">
        <v>3.0000000000000001E-5</v>
      </c>
      <c r="BE420" s="11">
        <v>2.4713183088320261E-3</v>
      </c>
      <c r="BF420" s="11">
        <v>3.4025010109747771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303756119302214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4.0163962959723944E-2</v>
      </c>
      <c r="BW420" s="14">
        <v>57.274513962959723</v>
      </c>
      <c r="BX420" s="14">
        <v>66.80488957488997</v>
      </c>
      <c r="BY420">
        <v>67.503894398543522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42311954239494</v>
      </c>
      <c r="I421" s="11">
        <v>1.1374694969817356E-3</v>
      </c>
      <c r="J421" s="11">
        <v>0.15225365227821502</v>
      </c>
      <c r="K421" s="11">
        <v>5.5300180432539807E-4</v>
      </c>
      <c r="L421" s="11">
        <v>5.1518634018674474</v>
      </c>
      <c r="M421" s="11">
        <v>1.2712600732183232E-2</v>
      </c>
      <c r="N421" s="11">
        <v>0</v>
      </c>
      <c r="O421" s="11">
        <v>0</v>
      </c>
      <c r="P421" s="11">
        <v>0</v>
      </c>
      <c r="Q421" s="11">
        <v>4.6706583719946159E-3</v>
      </c>
      <c r="R421" s="11">
        <v>2.7608662555318685E-3</v>
      </c>
      <c r="S421" s="11">
        <v>5.4125969122531002E-2</v>
      </c>
      <c r="T421" s="11">
        <v>4.0325517075173853E-4</v>
      </c>
      <c r="U421" s="11">
        <v>3.7592690083694172E-4</v>
      </c>
      <c r="V421" s="11">
        <v>1.9521567888470967E-4</v>
      </c>
      <c r="W421" s="11">
        <v>1.1213216017432837E-3</v>
      </c>
      <c r="X421" s="11">
        <v>3.4494139486863527E-4</v>
      </c>
      <c r="Y421" s="11">
        <v>1.6006882047887431E-3</v>
      </c>
      <c r="Z421" s="11">
        <v>1.0000000000000001E-5</v>
      </c>
      <c r="AA421" s="11">
        <v>0</v>
      </c>
      <c r="AB421" s="11">
        <v>0</v>
      </c>
      <c r="AC421" s="11">
        <v>1.5094587077969687E-4</v>
      </c>
      <c r="AD421" s="11">
        <v>2.6196928166913666E-4</v>
      </c>
      <c r="AE421" s="11">
        <v>8.2708022905833014E-4</v>
      </c>
      <c r="AF421" s="11">
        <v>7.7496267445507927E-4</v>
      </c>
      <c r="AG421" s="11">
        <v>3.2025636456640238E-3</v>
      </c>
      <c r="AH421" s="11">
        <v>7.3290300427722964E-4</v>
      </c>
      <c r="AI421" s="11">
        <v>5.9437396784582468</v>
      </c>
      <c r="AJ421" s="11">
        <v>0</v>
      </c>
      <c r="AK421" s="11">
        <v>1.0000000000000001E-5</v>
      </c>
      <c r="AL421" s="11">
        <v>3.7977814215198691E-2</v>
      </c>
      <c r="AM421" s="11">
        <v>1.214778547713493E-5</v>
      </c>
      <c r="AN421" s="11">
        <v>4.1776465500159977E-4</v>
      </c>
      <c r="AO421" s="11">
        <v>2.2188370140712285E-3</v>
      </c>
      <c r="AP421" s="11">
        <v>4.5414043482983235E-5</v>
      </c>
      <c r="AQ421" s="11">
        <v>1.4214739260698878E-3</v>
      </c>
      <c r="AR421" s="11">
        <v>0.4051199723672006</v>
      </c>
      <c r="AS421" s="11">
        <v>1.5994742137832355E-5</v>
      </c>
      <c r="AT421" s="11">
        <v>2.6044614430431942E-5</v>
      </c>
      <c r="AU421" s="11">
        <v>5.5726690808037267E-4</v>
      </c>
      <c r="AV421" s="11">
        <v>4.1939209713598376E-4</v>
      </c>
      <c r="AW421" s="11">
        <v>7.7717785643286938E-4</v>
      </c>
      <c r="AX421" s="11">
        <v>3.0675797084569235E-2</v>
      </c>
      <c r="AY421" s="11">
        <v>2.2143314799140654E-2</v>
      </c>
      <c r="AZ421" s="11">
        <v>6.6806514744145932E-5</v>
      </c>
      <c r="BA421" s="11">
        <v>-1.1909162718132561E-5</v>
      </c>
      <c r="BB421" s="11">
        <v>0.14366791933791023</v>
      </c>
      <c r="BC421" s="11">
        <v>0</v>
      </c>
      <c r="BD421" s="11">
        <v>1.3999999999999999E-4</v>
      </c>
      <c r="BE421" s="11">
        <v>6.7349831663483821E-3</v>
      </c>
      <c r="BF421" s="11">
        <v>2.9641708147696119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89219454824715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8.2262585978689091E-3</v>
      </c>
      <c r="BW421" s="14">
        <v>54.153866258597859</v>
      </c>
      <c r="BX421" s="14">
        <v>66.143085713422579</v>
      </c>
      <c r="BY421">
        <v>67.042311954239494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39207994559655</v>
      </c>
      <c r="I422" s="11">
        <v>1.106100954285764E-3</v>
      </c>
      <c r="J422" s="11">
        <v>0.14916775704209759</v>
      </c>
      <c r="K422" s="11">
        <v>5.3349832286654012E-4</v>
      </c>
      <c r="L422" s="11">
        <v>5.0243336207067433</v>
      </c>
      <c r="M422" s="11">
        <v>1.2392709492571706E-2</v>
      </c>
      <c r="N422" s="11">
        <v>0</v>
      </c>
      <c r="O422" s="11">
        <v>0</v>
      </c>
      <c r="P422" s="11">
        <v>0</v>
      </c>
      <c r="Q422" s="11">
        <v>4.5606603938899721E-3</v>
      </c>
      <c r="R422" s="11">
        <v>2.6972540734652257E-3</v>
      </c>
      <c r="S422" s="11">
        <v>5.2844511823790921E-2</v>
      </c>
      <c r="T422" s="11">
        <v>3.803057087420646E-4</v>
      </c>
      <c r="U422" s="11">
        <v>3.5397831787590292E-4</v>
      </c>
      <c r="V422" s="11">
        <v>1.9487394166218896E-4</v>
      </c>
      <c r="W422" s="11">
        <v>1.0900562949012658E-3</v>
      </c>
      <c r="X422" s="11">
        <v>3.3331715193357116E-4</v>
      </c>
      <c r="Y422" s="11">
        <v>1.5607750407874701E-3</v>
      </c>
      <c r="Z422" s="11">
        <v>1.0000000000000001E-5</v>
      </c>
      <c r="AA422" s="11">
        <v>0</v>
      </c>
      <c r="AB422" s="11">
        <v>0</v>
      </c>
      <c r="AC422" s="11">
        <v>1.5041327494320846E-4</v>
      </c>
      <c r="AD422" s="11">
        <v>2.5284031009971636E-4</v>
      </c>
      <c r="AE422" s="11">
        <v>7.9246363300017526E-4</v>
      </c>
      <c r="AF422" s="11">
        <v>7.5475978083948837E-4</v>
      </c>
      <c r="AG422" s="11">
        <v>3.1224417817999708E-3</v>
      </c>
      <c r="AH422" s="11">
        <v>7.1190845651558621E-4</v>
      </c>
      <c r="AI422" s="11">
        <v>5.7984354291776468</v>
      </c>
      <c r="AJ422" s="11">
        <v>0</v>
      </c>
      <c r="AK422" s="11">
        <v>1.0000000000000001E-5</v>
      </c>
      <c r="AL422" s="11">
        <v>3.7068191747652801E-2</v>
      </c>
      <c r="AM422" s="11">
        <v>1.214778547713493E-5</v>
      </c>
      <c r="AN422" s="11">
        <v>3.983394580011884E-4</v>
      </c>
      <c r="AO422" s="11">
        <v>2.1658252710302695E-3</v>
      </c>
      <c r="AP422" s="11">
        <v>4.5414043482983235E-5</v>
      </c>
      <c r="AQ422" s="11">
        <v>1.3957311475647925E-3</v>
      </c>
      <c r="AR422" s="11">
        <v>0.39531456780074803</v>
      </c>
      <c r="AS422" s="11">
        <v>1.5994742137832355E-5</v>
      </c>
      <c r="AT422" s="11">
        <v>2.6044614430431942E-5</v>
      </c>
      <c r="AU422" s="11">
        <v>5.4693950592748955E-4</v>
      </c>
      <c r="AV422" s="11">
        <v>3.982631346742392E-4</v>
      </c>
      <c r="AW422" s="11">
        <v>7.5711935599300504E-4</v>
      </c>
      <c r="AX422" s="11">
        <v>2.9966023570591811E-2</v>
      </c>
      <c r="AY422" s="11">
        <v>2.1601890841935409E-2</v>
      </c>
      <c r="AZ422" s="11">
        <v>6.6806514744145932E-5</v>
      </c>
      <c r="BA422" s="11">
        <v>-1.1909162718132561E-5</v>
      </c>
      <c r="BB422" s="11">
        <v>0.14029822494983882</v>
      </c>
      <c r="BC422" s="11">
        <v>0</v>
      </c>
      <c r="BD422" s="11">
        <v>1.4606598163162561E-4</v>
      </c>
      <c r="BE422" s="11">
        <v>6.5759300403181609E-3</v>
      </c>
      <c r="BF422" s="11">
        <v>2.9009807458411471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9547826776976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7.299162422786238E-3</v>
      </c>
      <c r="BW422" s="14">
        <v>52.84428916242279</v>
      </c>
      <c r="BX422" s="14">
        <v>64.539767430192541</v>
      </c>
      <c r="BY422">
        <v>65.139207994559655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4229527713799</v>
      </c>
      <c r="I423" s="11">
        <v>9.5782469965815349E-4</v>
      </c>
      <c r="J423" s="11">
        <v>0.14283230294670496</v>
      </c>
      <c r="K423" s="11">
        <v>6.5842333029289134E-4</v>
      </c>
      <c r="L423" s="11">
        <v>4.8633860297443183</v>
      </c>
      <c r="M423" s="11">
        <v>1.2332861135608839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1995824197508526E-2</v>
      </c>
      <c r="T423" s="11">
        <v>3.6999999999999999E-4</v>
      </c>
      <c r="U423" s="11">
        <v>3.5902218076682237E-4</v>
      </c>
      <c r="V423" s="11">
        <v>1.7692436499731337E-4</v>
      </c>
      <c r="W423" s="11">
        <v>1.09E-3</v>
      </c>
      <c r="X423" s="11">
        <v>3.1E-4</v>
      </c>
      <c r="Y423" s="11">
        <v>1.5318845159154998E-3</v>
      </c>
      <c r="Z423" s="11">
        <v>0</v>
      </c>
      <c r="AA423" s="11">
        <v>0</v>
      </c>
      <c r="AB423" s="11">
        <v>0</v>
      </c>
      <c r="AC423" s="11">
        <v>1.446390024353468E-4</v>
      </c>
      <c r="AD423" s="11">
        <v>2.4174508652526574E-4</v>
      </c>
      <c r="AE423" s="11">
        <v>8.9102489058747478E-4</v>
      </c>
      <c r="AF423" s="11">
        <v>7.1000000000000002E-4</v>
      </c>
      <c r="AG423" s="11">
        <v>3.17257323451123E-3</v>
      </c>
      <c r="AH423" s="11">
        <v>7.2692870561974249E-4</v>
      </c>
      <c r="AI423" s="11">
        <v>4.1229573485270006</v>
      </c>
      <c r="AJ423" s="11">
        <v>2.0000000000000002E-5</v>
      </c>
      <c r="AK423" s="11">
        <v>0</v>
      </c>
      <c r="AL423" s="11">
        <v>3.6032666332187477E-2</v>
      </c>
      <c r="AM423" s="11">
        <v>2.0000000000000002E-5</v>
      </c>
      <c r="AN423" s="11">
        <v>4.2000000000000002E-4</v>
      </c>
      <c r="AO423" s="11">
        <v>2.2389198272253254E-3</v>
      </c>
      <c r="AP423" s="11">
        <v>4.5414043482983235E-5</v>
      </c>
      <c r="AQ423" s="11">
        <v>1.3812139511780006E-3</v>
      </c>
      <c r="AR423" s="11">
        <v>0.29033952420889969</v>
      </c>
      <c r="AS423" s="11">
        <v>2.0000000000000002E-5</v>
      </c>
      <c r="AT423" s="11">
        <v>0</v>
      </c>
      <c r="AU423" s="11">
        <v>4.6999999999999999E-4</v>
      </c>
      <c r="AV423" s="11">
        <v>4.2943420296206276E-4</v>
      </c>
      <c r="AW423" s="11">
        <v>7.5000000000000002E-4</v>
      </c>
      <c r="AX423" s="11">
        <v>2.9207505308736621E-2</v>
      </c>
      <c r="AY423" s="11">
        <v>2.1609519384423882E-2</v>
      </c>
      <c r="AZ423" s="11">
        <v>0</v>
      </c>
      <c r="BA423" s="11">
        <v>0</v>
      </c>
      <c r="BB423" s="11">
        <v>0.12056387109809887</v>
      </c>
      <c r="BC423" s="11">
        <v>0</v>
      </c>
      <c r="BD423" s="11">
        <v>1.3999999999999999E-4</v>
      </c>
      <c r="BE423" s="11">
        <v>6.7223859472301936E-3</v>
      </c>
      <c r="BF423" s="11">
        <v>2.5289711845403284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24864782051414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6.6248120263459141E-3</v>
      </c>
      <c r="BW423" s="14">
        <v>54.218054812026345</v>
      </c>
      <c r="BX423" s="14">
        <v>63.942919594077765</v>
      </c>
      <c r="BY423">
        <v>64.64229527713799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29092323380223</v>
      </c>
      <c r="I424" s="11">
        <v>1.236235901708294E-3</v>
      </c>
      <c r="J424" s="11">
        <v>0.12985823736833985</v>
      </c>
      <c r="K424" s="11">
        <v>7.1923215715727698E-4</v>
      </c>
      <c r="L424" s="11">
        <v>3.9729588200602515</v>
      </c>
      <c r="M424" s="11">
        <v>1.0390823580992879E-2</v>
      </c>
      <c r="N424" s="11">
        <v>0</v>
      </c>
      <c r="O424" s="11">
        <v>0</v>
      </c>
      <c r="P424" s="11">
        <v>0</v>
      </c>
      <c r="Q424" s="11">
        <v>4.7414975279032254E-3</v>
      </c>
      <c r="R424" s="11">
        <v>2.7979792254179668E-3</v>
      </c>
      <c r="S424" s="11">
        <v>5.3415871769125933E-2</v>
      </c>
      <c r="T424" s="11">
        <v>2.5446087477221969E-4</v>
      </c>
      <c r="U424" s="11">
        <v>2.7548035057503703E-4</v>
      </c>
      <c r="V424" s="11">
        <v>1.331098087249387E-4</v>
      </c>
      <c r="W424" s="11">
        <v>8.8999999999999995E-4</v>
      </c>
      <c r="X424" s="11">
        <v>3.3910509744899665E-4</v>
      </c>
      <c r="Y424" s="11">
        <v>2.0967519662849726E-3</v>
      </c>
      <c r="Z424" s="11">
        <v>1.0000000000000001E-5</v>
      </c>
      <c r="AA424" s="11">
        <v>0</v>
      </c>
      <c r="AB424" s="11">
        <v>0</v>
      </c>
      <c r="AC424" s="11">
        <v>8.8682338474621095E-6</v>
      </c>
      <c r="AD424" s="11">
        <v>3.0000000000000001E-5</v>
      </c>
      <c r="AE424" s="11">
        <v>8.9939405078359562E-4</v>
      </c>
      <c r="AF424" s="11">
        <v>7.079919445384732E-4</v>
      </c>
      <c r="AG424" s="11">
        <v>3.2000000000000003E-4</v>
      </c>
      <c r="AH424" s="11">
        <v>2.5381974247003903E-4</v>
      </c>
      <c r="AI424" s="11">
        <v>6.3623697048844861</v>
      </c>
      <c r="AJ424" s="11">
        <v>0</v>
      </c>
      <c r="AK424" s="11">
        <v>1.0000000000000001E-5</v>
      </c>
      <c r="AL424" s="11">
        <v>4.0942930932935911E-2</v>
      </c>
      <c r="AM424" s="11">
        <v>0</v>
      </c>
      <c r="AN424" s="11">
        <v>3.9840332500114272E-4</v>
      </c>
      <c r="AO424" s="11">
        <v>5.7900451330055731E-5</v>
      </c>
      <c r="AP424" s="11">
        <v>1.0000000000000001E-5</v>
      </c>
      <c r="AQ424" s="11">
        <v>1.442299485025343E-3</v>
      </c>
      <c r="AR424" s="11">
        <v>0.40333938987349505</v>
      </c>
      <c r="AS424" s="11">
        <v>0</v>
      </c>
      <c r="AT424" s="11">
        <v>2.2014871476810647E-5</v>
      </c>
      <c r="AU424" s="11">
        <v>5.3341030512468149E-4</v>
      </c>
      <c r="AV424" s="11">
        <v>6.9189462847978292E-5</v>
      </c>
      <c r="AW424" s="11">
        <v>8.0757396422316996E-4</v>
      </c>
      <c r="AX424" s="11">
        <v>3.9509607529276597E-2</v>
      </c>
      <c r="AY424" s="11">
        <v>1.8148384144245799E-2</v>
      </c>
      <c r="AZ424" s="11">
        <v>1.0000000000000001E-5</v>
      </c>
      <c r="BA424" s="11">
        <v>1.0000000000000001E-5</v>
      </c>
      <c r="BB424" s="11">
        <v>0.14278773194034047</v>
      </c>
      <c r="BC424" s="11">
        <v>1.1376958079277493E-5</v>
      </c>
      <c r="BD424" s="11">
        <v>2.0000000000000002E-5</v>
      </c>
      <c r="BE424" s="11">
        <v>2.3041382044423709E-3</v>
      </c>
      <c r="BF424" s="11">
        <v>3.2697580722060244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98411494064874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7.3032805311059401E-3</v>
      </c>
      <c r="BW424" s="14">
        <v>54.931943280531101</v>
      </c>
      <c r="BX424" s="14">
        <v>66.130354774596</v>
      </c>
      <c r="BY424">
        <v>67.329092323380223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66391433949852</v>
      </c>
      <c r="I425" s="11">
        <v>4.5607127483807066E-4</v>
      </c>
      <c r="J425" s="11">
        <v>7.4982275568090728E-2</v>
      </c>
      <c r="K425" s="11">
        <v>3.3735309967393402E-4</v>
      </c>
      <c r="L425" s="11">
        <v>6.0363803547116737</v>
      </c>
      <c r="M425" s="11">
        <v>4.1914930995192029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49394993290775E-2</v>
      </c>
      <c r="T425" s="11">
        <v>1.1E-4</v>
      </c>
      <c r="U425" s="11">
        <v>1.1E-4</v>
      </c>
      <c r="V425" s="11">
        <v>6.0000000000000002E-5</v>
      </c>
      <c r="W425" s="11">
        <v>2.6697927216329134E-4</v>
      </c>
      <c r="X425" s="11">
        <v>1.2999999999999999E-4</v>
      </c>
      <c r="Y425" s="11">
        <v>6.6380710521690657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761697537748184E-4</v>
      </c>
      <c r="AF425" s="11">
        <v>6.8002294226682572E-5</v>
      </c>
      <c r="AG425" s="11">
        <v>3.5209780308208252E-3</v>
      </c>
      <c r="AH425" s="11">
        <v>1E-4</v>
      </c>
      <c r="AI425" s="11">
        <v>2.54110727079025</v>
      </c>
      <c r="AJ425" s="11">
        <v>0</v>
      </c>
      <c r="AK425" s="11">
        <v>0</v>
      </c>
      <c r="AL425" s="11">
        <v>1.8159550909694625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604551876016861E-4</v>
      </c>
      <c r="AR425" s="11">
        <v>0.39648781461007443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95888851907173E-2</v>
      </c>
      <c r="AY425" s="11">
        <v>1.11111465203193E-2</v>
      </c>
      <c r="AZ425" s="11">
        <v>0</v>
      </c>
      <c r="BA425" s="11">
        <v>0</v>
      </c>
      <c r="BB425" s="11">
        <v>0.23782581040150541</v>
      </c>
      <c r="BC425" s="11">
        <v>0</v>
      </c>
      <c r="BD425" s="11">
        <v>0</v>
      </c>
      <c r="BE425" s="11">
        <v>6.5161264164785907E-4</v>
      </c>
      <c r="BF425" s="11">
        <v>2.1843745400913785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405883841209139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8.3585677808424168E-5</v>
      </c>
      <c r="BW425" s="14">
        <v>49.461396414322195</v>
      </c>
      <c r="BX425" s="14">
        <v>58.867280255531341</v>
      </c>
      <c r="BY425">
        <v>60.466391433949852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2582092536953</v>
      </c>
      <c r="I426" s="11">
        <v>1.1354140870677178E-3</v>
      </c>
      <c r="J426" s="11">
        <v>0.15071839002986828</v>
      </c>
      <c r="K426" s="11">
        <v>5.6566172508151649E-4</v>
      </c>
      <c r="L426" s="11">
        <v>4.9943992768682621</v>
      </c>
      <c r="M426" s="11">
        <v>1.2185112484203269E-2</v>
      </c>
      <c r="N426" s="11">
        <v>0</v>
      </c>
      <c r="O426" s="11">
        <v>0</v>
      </c>
      <c r="P426" s="11">
        <v>0</v>
      </c>
      <c r="Q426" s="11">
        <v>4.7403993097737043E-3</v>
      </c>
      <c r="R426" s="11">
        <v>2.7979792254179668E-3</v>
      </c>
      <c r="S426" s="11">
        <v>8.368995579036495E-2</v>
      </c>
      <c r="T426" s="11">
        <v>3.9814708055960511E-4</v>
      </c>
      <c r="U426" s="11">
        <v>3.5179993127131074E-4</v>
      </c>
      <c r="V426" s="11">
        <v>2.131397107319093E-4</v>
      </c>
      <c r="W426" s="11">
        <v>1.1229195455328763E-3</v>
      </c>
      <c r="X426" s="11">
        <v>3.4877853254073303E-4</v>
      </c>
      <c r="Y426" s="11">
        <v>1.5817398735537883E-3</v>
      </c>
      <c r="Z426" s="11">
        <v>0</v>
      </c>
      <c r="AA426" s="11">
        <v>0</v>
      </c>
      <c r="AB426" s="11">
        <v>0</v>
      </c>
      <c r="AC426" s="11">
        <v>1.4856320519540656E-4</v>
      </c>
      <c r="AD426" s="11">
        <v>2.7306753490769365E-4</v>
      </c>
      <c r="AE426" s="11">
        <v>8.2708022905833014E-4</v>
      </c>
      <c r="AF426" s="11">
        <v>7.9395018137019867E-4</v>
      </c>
      <c r="AG426" s="11">
        <v>3.2733543532320305E-3</v>
      </c>
      <c r="AH426" s="11">
        <v>7.190584850992769E-4</v>
      </c>
      <c r="AI426" s="11">
        <v>6.2758269810825551</v>
      </c>
      <c r="AJ426" s="11">
        <v>0</v>
      </c>
      <c r="AK426" s="11">
        <v>1.0000000000000001E-5</v>
      </c>
      <c r="AL426" s="11">
        <v>3.6158385641667373E-2</v>
      </c>
      <c r="AM426" s="11">
        <v>7.8522145228650721E-6</v>
      </c>
      <c r="AN426" s="11">
        <v>4.1767524120166379E-4</v>
      </c>
      <c r="AO426" s="11">
        <v>2.2027706194770943E-3</v>
      </c>
      <c r="AP426" s="11">
        <v>4.2662469572773175E-5</v>
      </c>
      <c r="AQ426" s="11">
        <v>1.4283769735906136E-3</v>
      </c>
      <c r="AR426" s="11">
        <v>0.44986798496294644</v>
      </c>
      <c r="AS426" s="11">
        <v>1.1998247379277452E-5</v>
      </c>
      <c r="AT426" s="11">
        <v>2.6044614430431945E-5</v>
      </c>
      <c r="AU426" s="11">
        <v>5.4599220719069811E-4</v>
      </c>
      <c r="AV426" s="11">
        <v>4.2817840953639718E-4</v>
      </c>
      <c r="AW426" s="11">
        <v>7.9523562724644547E-4</v>
      </c>
      <c r="AX426" s="11">
        <v>3.0378489464863313E-2</v>
      </c>
      <c r="AY426" s="11">
        <v>2.1602789466865523E-2</v>
      </c>
      <c r="AZ426" s="11">
        <v>0</v>
      </c>
      <c r="BA426" s="11">
        <v>2.0000000000000002E-5</v>
      </c>
      <c r="BB426" s="11">
        <v>0.21527985871666425</v>
      </c>
      <c r="BC426" s="11">
        <v>0</v>
      </c>
      <c r="BD426" s="11">
        <v>1.6671239837284606E-4</v>
      </c>
      <c r="BE426" s="11">
        <v>6.7174800976459326E-3</v>
      </c>
      <c r="BF426" s="11">
        <v>2.5900218223249179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304809278461143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8.8965972387549663E-3</v>
      </c>
      <c r="BW426" s="14">
        <v>53.822006597238747</v>
      </c>
      <c r="BX426" s="14">
        <v>66.126815875699904</v>
      </c>
      <c r="BY426">
        <v>67.02582092536953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4.014684463452085</v>
      </c>
      <c r="I427" s="11">
        <v>9.3274067072687941E-5</v>
      </c>
      <c r="J427" s="11">
        <v>0.28920425669328331</v>
      </c>
      <c r="K427" s="11">
        <v>2.3072827622153011E-4</v>
      </c>
      <c r="L427" s="11">
        <v>4.1868498569885801</v>
      </c>
      <c r="M427" s="11">
        <v>5.3360808237815818E-2</v>
      </c>
      <c r="N427" s="11">
        <v>0</v>
      </c>
      <c r="O427" s="11">
        <v>0</v>
      </c>
      <c r="P427" s="11">
        <v>0</v>
      </c>
      <c r="Q427" s="11">
        <v>1.0055325392879777E-4</v>
      </c>
      <c r="R427" s="11">
        <v>2.1570074066366276E-5</v>
      </c>
      <c r="S427" s="11">
        <v>1.757689937937763E-2</v>
      </c>
      <c r="T427" s="11">
        <v>1.2999999999999999E-4</v>
      </c>
      <c r="U427" s="11">
        <v>9.0000000000000006E-5</v>
      </c>
      <c r="V427" s="11">
        <v>1.8479462540822195E-3</v>
      </c>
      <c r="W427" s="11">
        <v>1.0555520148230422E-2</v>
      </c>
      <c r="X427" s="11">
        <v>2.2206354161456198E-5</v>
      </c>
      <c r="Y427" s="11">
        <v>4.7932444954328838E-4</v>
      </c>
      <c r="Z427" s="11">
        <v>0</v>
      </c>
      <c r="AA427" s="11">
        <v>0</v>
      </c>
      <c r="AB427" s="11">
        <v>0</v>
      </c>
      <c r="AC427" s="11">
        <v>1.2411481600680294E-4</v>
      </c>
      <c r="AD427" s="11">
        <v>1.0318356200173854E-3</v>
      </c>
      <c r="AE427" s="11">
        <v>1.5427801953929378E-4</v>
      </c>
      <c r="AF427" s="11">
        <v>1.301575075694765E-3</v>
      </c>
      <c r="AG427" s="11">
        <v>8.6180556556447411E-3</v>
      </c>
      <c r="AH427" s="11">
        <v>7.9658807663798639E-3</v>
      </c>
      <c r="AI427" s="11">
        <v>0.51976321461652764</v>
      </c>
      <c r="AJ427" s="11">
        <v>3.0000000000000001E-5</v>
      </c>
      <c r="AK427" s="11">
        <v>0</v>
      </c>
      <c r="AL427" s="11">
        <v>0.11660906126863173</v>
      </c>
      <c r="AM427" s="11">
        <v>2.0000000000000002E-5</v>
      </c>
      <c r="AN427" s="11">
        <v>0</v>
      </c>
      <c r="AO427" s="11">
        <v>6.2819434637743973E-3</v>
      </c>
      <c r="AP427" s="11">
        <v>4.5414043482983235E-5</v>
      </c>
      <c r="AQ427" s="11">
        <v>1.8836921596406229E-2</v>
      </c>
      <c r="AR427" s="11">
        <v>9.2433438298828594E-2</v>
      </c>
      <c r="AS427" s="11">
        <v>2.4795793710265886E-5</v>
      </c>
      <c r="AT427" s="11">
        <v>2.6044614430431945E-5</v>
      </c>
      <c r="AU427" s="11">
        <v>0</v>
      </c>
      <c r="AV427" s="11">
        <v>3.1847975583200218E-3</v>
      </c>
      <c r="AW427" s="11">
        <v>4.6067174974579928E-5</v>
      </c>
      <c r="AX427" s="11">
        <v>6.7610552045439892E-2</v>
      </c>
      <c r="AY427" s="11">
        <v>0.1040603059987711</v>
      </c>
      <c r="AZ427" s="11">
        <v>0</v>
      </c>
      <c r="BA427" s="11">
        <v>0</v>
      </c>
      <c r="BB427" s="11">
        <v>4.1393121344036693E-2</v>
      </c>
      <c r="BC427" s="11">
        <v>0</v>
      </c>
      <c r="BD427" s="11">
        <v>1.3338256549277205E-4</v>
      </c>
      <c r="BE427" s="11">
        <v>2.25182852231007E-2</v>
      </c>
      <c r="BF427" s="11">
        <v>9.3244095963916467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821004393319651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0405707587933691E-2</v>
      </c>
      <c r="BW427" s="14">
        <v>57.134314292412064</v>
      </c>
      <c r="BX427" s="14">
        <v>62.71641473174401</v>
      </c>
      <c r="BY427">
        <v>64.014684463452085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28154701905177</v>
      </c>
      <c r="I428" s="11">
        <v>4.9746169105433576E-4</v>
      </c>
      <c r="J428" s="11">
        <v>9.772143917201595E-2</v>
      </c>
      <c r="K428" s="11">
        <v>3.629861485341233E-4</v>
      </c>
      <c r="L428" s="11">
        <v>5.3819926599177919</v>
      </c>
      <c r="M428" s="11">
        <v>1.0865825884094418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0214011116555E-2</v>
      </c>
      <c r="T428" s="11">
        <v>2.5549030741196267E-4</v>
      </c>
      <c r="U428" s="11">
        <v>2.0694529604703199E-4</v>
      </c>
      <c r="V428" s="11">
        <v>1.447843211152903E-4</v>
      </c>
      <c r="W428" s="11">
        <v>7.4258390910657518E-4</v>
      </c>
      <c r="X428" s="11">
        <v>1.7000000000000001E-4</v>
      </c>
      <c r="Y428" s="11">
        <v>8.132158822495558E-4</v>
      </c>
      <c r="Z428" s="11">
        <v>0</v>
      </c>
      <c r="AA428" s="11">
        <v>0</v>
      </c>
      <c r="AB428" s="11">
        <v>0</v>
      </c>
      <c r="AC428" s="11">
        <v>1.3720387185843578E-4</v>
      </c>
      <c r="AD428" s="11">
        <v>2.3181779846381847E-4</v>
      </c>
      <c r="AE428" s="11">
        <v>2.8311343884050656E-4</v>
      </c>
      <c r="AF428" s="11">
        <v>4.340226369001253E-4</v>
      </c>
      <c r="AG428" s="11">
        <v>3.1328837008023917E-3</v>
      </c>
      <c r="AH428" s="11">
        <v>6.7588741060725806E-4</v>
      </c>
      <c r="AI428" s="11">
        <v>2.3710253848115364</v>
      </c>
      <c r="AJ428" s="11">
        <v>2.0000000000000002E-5</v>
      </c>
      <c r="AK428" s="11">
        <v>2.0000000000000002E-5</v>
      </c>
      <c r="AL428" s="11">
        <v>2.7476566895551918E-2</v>
      </c>
      <c r="AM428" s="11">
        <v>1.5704429045730144E-5</v>
      </c>
      <c r="AN428" s="11">
        <v>2.3000000000000001E-4</v>
      </c>
      <c r="AO428" s="11">
        <v>2.2748689567200892E-3</v>
      </c>
      <c r="AP428" s="11">
        <v>4.0000000000000003E-5</v>
      </c>
      <c r="AQ428" s="11">
        <v>9.6237308060975974E-4</v>
      </c>
      <c r="AR428" s="11">
        <v>0.28490119370428268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37762325826904E-4</v>
      </c>
      <c r="AW428" s="11">
        <v>3.8999999999999999E-4</v>
      </c>
      <c r="AX428" s="11">
        <v>1.6497333878032146E-2</v>
      </c>
      <c r="AY428" s="11">
        <v>1.9988579917030357E-2</v>
      </c>
      <c r="AZ428" s="11">
        <v>0</v>
      </c>
      <c r="BA428" s="11">
        <v>2.0000000000000002E-5</v>
      </c>
      <c r="BB428" s="11">
        <v>0.12723943889494335</v>
      </c>
      <c r="BC428" s="11">
        <v>0</v>
      </c>
      <c r="BD428" s="11">
        <v>1.3563269722936664E-4</v>
      </c>
      <c r="BE428" s="11">
        <v>6.5057246626503478E-3</v>
      </c>
      <c r="BF428" s="11">
        <v>3.0113355192535204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416122050468152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8.4126134153900273E-3</v>
      </c>
      <c r="BW428" s="14">
        <v>54.612372613415388</v>
      </c>
      <c r="BX428" s="14">
        <v>63.028494663883549</v>
      </c>
      <c r="BY428">
        <v>63.328154701905177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147158844341689</v>
      </c>
      <c r="I429" s="11">
        <v>8.9759595967300473E-2</v>
      </c>
      <c r="J429" s="11">
        <v>1.0371162701186681E-2</v>
      </c>
      <c r="K429" s="11">
        <v>7.0803219332435011E-2</v>
      </c>
      <c r="L429" s="11">
        <v>1.177096798819606E-2</v>
      </c>
      <c r="M429" s="11">
        <v>1.3774607571868758E-2</v>
      </c>
      <c r="N429" s="11">
        <v>0.96744305673627984</v>
      </c>
      <c r="O429" s="11">
        <v>0.42480098046922077</v>
      </c>
      <c r="P429" s="11">
        <v>6.0309332803819483E-2</v>
      </c>
      <c r="Q429" s="11">
        <v>3.6033861480856397E-2</v>
      </c>
      <c r="R429" s="11">
        <v>9.3411807157159882E-2</v>
      </c>
      <c r="S429" s="11">
        <v>7.4195969147868475E-3</v>
      </c>
      <c r="T429" s="11">
        <v>8.6965170976473966E-2</v>
      </c>
      <c r="U429" s="11">
        <v>0.25172200378457693</v>
      </c>
      <c r="V429" s="11">
        <v>1.755119426673124E-2</v>
      </c>
      <c r="W429" s="11">
        <v>2.0749948940303964E-2</v>
      </c>
      <c r="X429" s="11">
        <v>0.21855047472322439</v>
      </c>
      <c r="Y429" s="11">
        <v>0.16805685080068966</v>
      </c>
      <c r="Z429" s="11">
        <v>0.32044255294827367</v>
      </c>
      <c r="AA429" s="11">
        <v>1.5153449133600152</v>
      </c>
      <c r="AB429" s="11">
        <v>10.131183696543927</v>
      </c>
      <c r="AC429" s="11">
        <v>0.58986208211420732</v>
      </c>
      <c r="AD429" s="11">
        <v>5.2245699465737483E-2</v>
      </c>
      <c r="AE429" s="11">
        <v>7.552719404803597E-2</v>
      </c>
      <c r="AF429" s="11">
        <v>5.4166996440683533E-2</v>
      </c>
      <c r="AG429" s="11">
        <v>1.8650102640891598E-2</v>
      </c>
      <c r="AH429" s="11">
        <v>1.2776677887089902E-2</v>
      </c>
      <c r="AI429" s="11">
        <v>3.1363570696993325E-3</v>
      </c>
      <c r="AJ429" s="11">
        <v>2.7308184327384244</v>
      </c>
      <c r="AK429" s="11">
        <v>1.443101430919149</v>
      </c>
      <c r="AL429" s="11">
        <v>3.0664134693620844E-2</v>
      </c>
      <c r="AM429" s="11">
        <v>2.4739243102999122</v>
      </c>
      <c r="AN429" s="11">
        <v>0.23631518553450315</v>
      </c>
      <c r="AO429" s="11">
        <v>2.6406875260619196E-2</v>
      </c>
      <c r="AP429" s="11">
        <v>0.65232245672719813</v>
      </c>
      <c r="AQ429" s="11">
        <v>5.3826275317945468E-2</v>
      </c>
      <c r="AR429" s="11">
        <v>6.7023273757570896E-3</v>
      </c>
      <c r="AS429" s="11">
        <v>3.1100002600296532</v>
      </c>
      <c r="AT429" s="11">
        <v>0.94652121108155141</v>
      </c>
      <c r="AU429" s="11">
        <v>8.6039104475810035E-2</v>
      </c>
      <c r="AV429" s="11">
        <v>6.6059468296642328E-3</v>
      </c>
      <c r="AW429" s="11">
        <v>0.13348704884450921</v>
      </c>
      <c r="AX429" s="11">
        <v>0.28951070353295316</v>
      </c>
      <c r="AY429" s="11">
        <v>5.72812063831448E-3</v>
      </c>
      <c r="AZ429" s="11">
        <v>8.7231701193502306E-2</v>
      </c>
      <c r="BA429" s="11">
        <v>1.2117850970280444</v>
      </c>
      <c r="BB429" s="11">
        <v>1.6431244282349496E-2</v>
      </c>
      <c r="BC429" s="11">
        <v>0.41228385834728887</v>
      </c>
      <c r="BD429" s="11">
        <v>9.306804081856572E-2</v>
      </c>
      <c r="BE429" s="11">
        <v>1.6029146260411933E-2</v>
      </c>
      <c r="BF429" s="11">
        <v>1.2488881212760065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392881905484696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1.2333964967886593E-2</v>
      </c>
      <c r="BW429" s="14">
        <v>24.24752396496789</v>
      </c>
      <c r="BX429" s="14">
        <v>53.640405870452575</v>
      </c>
      <c r="BY429">
        <v>55.147158844341689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835804751566556</v>
      </c>
      <c r="I430" s="11">
        <v>9.4624679196949724E-2</v>
      </c>
      <c r="J430" s="11">
        <v>1.0892940389852718E-2</v>
      </c>
      <c r="K430" s="11">
        <v>7.4666359810875826E-2</v>
      </c>
      <c r="L430" s="11">
        <v>1.2412882455257439E-2</v>
      </c>
      <c r="M430" s="11">
        <v>1.453894016443397E-2</v>
      </c>
      <c r="N430" s="11">
        <v>1.019341842327371</v>
      </c>
      <c r="O430" s="11">
        <v>0.44752098811752239</v>
      </c>
      <c r="P430" s="11">
        <v>6.3610260292871715E-2</v>
      </c>
      <c r="Q430" s="11">
        <v>3.7964738726864636E-2</v>
      </c>
      <c r="R430" s="11">
        <v>9.8450517391653725E-2</v>
      </c>
      <c r="S430" s="11">
        <v>7.8198352703613278E-3</v>
      </c>
      <c r="T430" s="11">
        <v>9.1668111780214154E-2</v>
      </c>
      <c r="U430" s="11">
        <v>0.26545523038424007</v>
      </c>
      <c r="V430" s="11">
        <v>1.8508619894043458E-2</v>
      </c>
      <c r="W430" s="11">
        <v>2.1876688738216566E-2</v>
      </c>
      <c r="X430" s="11">
        <v>0.23037321223586485</v>
      </c>
      <c r="Y430" s="11">
        <v>0.17714854649660106</v>
      </c>
      <c r="Z430" s="11">
        <v>0.33760351736447003</v>
      </c>
      <c r="AA430" s="11">
        <v>1.5963436607378456</v>
      </c>
      <c r="AB430" s="11">
        <v>10.682836188617326</v>
      </c>
      <c r="AC430" s="11">
        <v>0.62206901335630327</v>
      </c>
      <c r="AD430" s="11">
        <v>5.5082763049821779E-2</v>
      </c>
      <c r="AE430" s="11">
        <v>7.9537090157600202E-2</v>
      </c>
      <c r="AF430" s="11">
        <v>5.7081351948277612E-2</v>
      </c>
      <c r="AG430" s="11">
        <v>1.9671060231718038E-2</v>
      </c>
      <c r="AH430" s="11">
        <v>1.3462370947621743E-2</v>
      </c>
      <c r="AI430" s="11">
        <v>3.3062961759432936E-3</v>
      </c>
      <c r="AJ430" s="11">
        <v>2.8708033934662014</v>
      </c>
      <c r="AK430" s="11">
        <v>1.521339740875961</v>
      </c>
      <c r="AL430" s="11">
        <v>3.2325617546444085E-2</v>
      </c>
      <c r="AM430" s="11">
        <v>2.6078278292288064</v>
      </c>
      <c r="AN430" s="11">
        <v>0.24916518787962022</v>
      </c>
      <c r="AO430" s="11">
        <v>2.7851722808574453E-2</v>
      </c>
      <c r="AP430" s="11">
        <v>0.68796091966715089</v>
      </c>
      <c r="AQ430" s="11">
        <v>5.6727034745454055E-2</v>
      </c>
      <c r="AR430" s="11">
        <v>7.0623158246358305E-3</v>
      </c>
      <c r="AS430" s="11">
        <v>3.2773813593708669</v>
      </c>
      <c r="AT430" s="11">
        <v>0.9976768225185535</v>
      </c>
      <c r="AU430" s="11">
        <v>9.0823462368795987E-2</v>
      </c>
      <c r="AV430" s="11">
        <v>6.9652934409600402E-3</v>
      </c>
      <c r="AW430" s="11">
        <v>0.14069841265862931</v>
      </c>
      <c r="AX430" s="11">
        <v>0.30506153952719339</v>
      </c>
      <c r="AY430" s="11">
        <v>6.038864575731025E-3</v>
      </c>
      <c r="AZ430" s="11">
        <v>9.1514742585413283E-2</v>
      </c>
      <c r="BA430" s="11">
        <v>1.2767864671291791</v>
      </c>
      <c r="BB430" s="11">
        <v>1.7306594812507185E-2</v>
      </c>
      <c r="BC430" s="11">
        <v>0.43472810431423964</v>
      </c>
      <c r="BD430" s="11">
        <v>9.8075655167270029E-2</v>
      </c>
      <c r="BE430" s="11">
        <v>1.6886346783199491E-2</v>
      </c>
      <c r="BF430" s="11">
        <v>1.3092009565218222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97618433451203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7.060568547981416E-3</v>
      </c>
      <c r="BW430" s="14">
        <v>25.558370568547982</v>
      </c>
      <c r="BX430" s="14">
        <v>56.534554903060013</v>
      </c>
      <c r="BY430">
        <v>56.835804751566556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748370953918538</v>
      </c>
      <c r="I431" s="11">
        <v>0.14382332686566571</v>
      </c>
      <c r="J431" s="11">
        <v>1.6520827794455708E-2</v>
      </c>
      <c r="K431" s="11">
        <v>0.15819502871867458</v>
      </c>
      <c r="L431" s="11">
        <v>4.0224774254953244E-2</v>
      </c>
      <c r="M431" s="11">
        <v>4.3502239819931322E-2</v>
      </c>
      <c r="N431" s="11">
        <v>8.7134772206445096E-2</v>
      </c>
      <c r="O431" s="11">
        <v>1.7272285017177573</v>
      </c>
      <c r="P431" s="11">
        <v>1.8201988470720885E-2</v>
      </c>
      <c r="Q431" s="11">
        <v>3.2037279989518372E-2</v>
      </c>
      <c r="R431" s="11">
        <v>0.16438151347626292</v>
      </c>
      <c r="S431" s="11">
        <v>2.1235984157287738E-2</v>
      </c>
      <c r="T431" s="11">
        <v>0.55758248410138578</v>
      </c>
      <c r="U431" s="11">
        <v>0.7556825943243497</v>
      </c>
      <c r="V431" s="11">
        <v>0.19588691993128296</v>
      </c>
      <c r="W431" s="11">
        <v>0.1413859623449745</v>
      </c>
      <c r="X431" s="11">
        <v>0.52934258665170597</v>
      </c>
      <c r="Y431" s="11">
        <v>0.19669928141235007</v>
      </c>
      <c r="Z431" s="11">
        <v>1.4627953252878523E-2</v>
      </c>
      <c r="AA431" s="11">
        <v>1.1812753477714355</v>
      </c>
      <c r="AB431" s="11">
        <v>4.3446791304379694E-2</v>
      </c>
      <c r="AC431" s="11">
        <v>1.3219255012276709</v>
      </c>
      <c r="AD431" s="11">
        <v>0.20540031123814578</v>
      </c>
      <c r="AE431" s="11">
        <v>9.3382932577334279E-2</v>
      </c>
      <c r="AF431" s="11">
        <v>0.34142681645728151</v>
      </c>
      <c r="AG431" s="11">
        <v>3.7861806222594788E-2</v>
      </c>
      <c r="AH431" s="11">
        <v>7.2687241047502377E-2</v>
      </c>
      <c r="AI431" s="11">
        <v>1.0461938670925612E-2</v>
      </c>
      <c r="AJ431" s="11">
        <v>1.4337397938800381E-2</v>
      </c>
      <c r="AK431" s="11">
        <v>5.4373640538162995</v>
      </c>
      <c r="AL431" s="11">
        <v>5.1541076752877883E-2</v>
      </c>
      <c r="AM431" s="11">
        <v>1.3328224911032407</v>
      </c>
      <c r="AN431" s="11">
        <v>0.37465638196696549</v>
      </c>
      <c r="AO431" s="11">
        <v>5.8828259124590825E-2</v>
      </c>
      <c r="AP431" s="11">
        <v>1.8659462974287544</v>
      </c>
      <c r="AQ431" s="11">
        <v>0.22496736488521513</v>
      </c>
      <c r="AR431" s="11">
        <v>2.5131193557362735E-2</v>
      </c>
      <c r="AS431" s="11">
        <v>7.8414025858837801</v>
      </c>
      <c r="AT431" s="11">
        <v>6.4302344648025627E-3</v>
      </c>
      <c r="AU431" s="11">
        <v>0.15350215987855656</v>
      </c>
      <c r="AV431" s="11">
        <v>1.8366827437021505E-2</v>
      </c>
      <c r="AW431" s="11">
        <v>0.32746039325289394</v>
      </c>
      <c r="AX431" s="11">
        <v>0.65888501953340073</v>
      </c>
      <c r="AY431" s="11">
        <v>2.085051118585066E-2</v>
      </c>
      <c r="AZ431" s="11">
        <v>1.281019632156905E-2</v>
      </c>
      <c r="BA431" s="11">
        <v>0.93427215723462864</v>
      </c>
      <c r="BB431" s="11">
        <v>3.9922051819031815E-2</v>
      </c>
      <c r="BC431" s="11">
        <v>0.76156988487538457</v>
      </c>
      <c r="BD431" s="11">
        <v>0.27653319167841101</v>
      </c>
      <c r="BE431" s="11">
        <v>5.1545585345590894E-2</v>
      </c>
      <c r="BF431" s="11">
        <v>3.515617430769173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64422363892367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5.3957445132146183E-2</v>
      </c>
      <c r="BW431" s="14">
        <v>24.902842554867856</v>
      </c>
      <c r="BX431" s="14">
        <v>53.547066193791508</v>
      </c>
      <c r="BY431">
        <v>53.748370953918538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477045269526982</v>
      </c>
      <c r="I432" s="11">
        <v>4.8152393308750568E-2</v>
      </c>
      <c r="J432" s="11">
        <v>3.9116149426141958E-3</v>
      </c>
      <c r="K432" s="11">
        <v>4.9759065574844982E-2</v>
      </c>
      <c r="L432" s="11">
        <v>6.274705775687602E-3</v>
      </c>
      <c r="M432" s="11">
        <v>7.7025389760479717E-3</v>
      </c>
      <c r="N432" s="11">
        <v>0.26864351929084662</v>
      </c>
      <c r="O432" s="11">
        <v>0.33864947164928022</v>
      </c>
      <c r="P432" s="11">
        <v>2.83721897705441E-2</v>
      </c>
      <c r="Q432" s="11">
        <v>2.8339218139855051E-2</v>
      </c>
      <c r="R432" s="11">
        <v>9.3578107526195345E-2</v>
      </c>
      <c r="S432" s="11">
        <v>6.9375517770135977E-3</v>
      </c>
      <c r="T432" s="11">
        <v>0.38029961493643627</v>
      </c>
      <c r="U432" s="11">
        <v>0.59540823505572715</v>
      </c>
      <c r="V432" s="11">
        <v>0.12213683686721177</v>
      </c>
      <c r="W432" s="11">
        <v>2.1375454229853437E-2</v>
      </c>
      <c r="X432" s="11">
        <v>0.41243455063468248</v>
      </c>
      <c r="Y432" s="11">
        <v>0.12355307552670455</v>
      </c>
      <c r="Z432" s="11">
        <v>4.6696524061693417E-2</v>
      </c>
      <c r="AA432" s="11">
        <v>0.93479886970264792</v>
      </c>
      <c r="AB432" s="11">
        <v>0.28917159223222022</v>
      </c>
      <c r="AC432" s="11">
        <v>1.2357608302120429</v>
      </c>
      <c r="AD432" s="11">
        <v>0.12475433795375317</v>
      </c>
      <c r="AE432" s="11">
        <v>5.7309658224799297E-2</v>
      </c>
      <c r="AF432" s="11">
        <v>8.4752831379199922E-2</v>
      </c>
      <c r="AG432" s="11">
        <v>2.1268904379405228E-2</v>
      </c>
      <c r="AH432" s="11">
        <v>2.1010354184379663E-2</v>
      </c>
      <c r="AI432" s="11">
        <v>2.2989829390968517E-3</v>
      </c>
      <c r="AJ432" s="11">
        <v>7.653107104358807E-2</v>
      </c>
      <c r="AK432" s="11">
        <v>12.793416593452964</v>
      </c>
      <c r="AL432" s="11">
        <v>1.4065145965124896E-2</v>
      </c>
      <c r="AM432" s="11">
        <v>8.3172899906891278</v>
      </c>
      <c r="AN432" s="11">
        <v>0.22528185114738117</v>
      </c>
      <c r="AO432" s="11">
        <v>6.5584043438032202E-2</v>
      </c>
      <c r="AP432" s="11">
        <v>1.2909389952158754</v>
      </c>
      <c r="AQ432" s="11">
        <v>2.9823406915190011E-2</v>
      </c>
      <c r="AR432" s="11">
        <v>7.0517243929765364E-3</v>
      </c>
      <c r="AS432" s="11">
        <v>4.9761910267321969</v>
      </c>
      <c r="AT432" s="11">
        <v>4.3465491038119447E-2</v>
      </c>
      <c r="AU432" s="11">
        <v>8.1238856159648834E-2</v>
      </c>
      <c r="AV432" s="11">
        <v>2.5494079150704004E-2</v>
      </c>
      <c r="AW432" s="11">
        <v>0.13212619955191818</v>
      </c>
      <c r="AX432" s="11">
        <v>0.17477122254944832</v>
      </c>
      <c r="AY432" s="11">
        <v>3.830076837198452E-3</v>
      </c>
      <c r="AZ432" s="11">
        <v>3.134553679293129E-2</v>
      </c>
      <c r="BA432" s="11">
        <v>0.82624868189584488</v>
      </c>
      <c r="BB432" s="11">
        <v>1.2847233551494216E-2</v>
      </c>
      <c r="BC432" s="11">
        <v>0.71465760683098911</v>
      </c>
      <c r="BD432" s="11">
        <v>0.16753210098107119</v>
      </c>
      <c r="BE432" s="11">
        <v>1.5590290628859402E-2</v>
      </c>
      <c r="BF432" s="11">
        <v>7.4194786268917852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379414202074919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3.2191571106710684E-2</v>
      </c>
      <c r="BW432" s="14">
        <v>29.495081571106713</v>
      </c>
      <c r="BX432" s="14">
        <v>64.874495773181636</v>
      </c>
      <c r="BY432">
        <v>65.477045269526982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47567327942879</v>
      </c>
      <c r="I433" s="11">
        <v>3.6873691753068774E-2</v>
      </c>
      <c r="J433" s="11">
        <v>1.168093310724874E-2</v>
      </c>
      <c r="K433" s="11">
        <v>0.1297627627574244</v>
      </c>
      <c r="L433" s="11">
        <v>4.3772577748462028E-2</v>
      </c>
      <c r="M433" s="11">
        <v>6.0763202315089734E-2</v>
      </c>
      <c r="N433" s="11">
        <v>0.15014093774909043</v>
      </c>
      <c r="O433" s="11">
        <v>2.1606455606609449</v>
      </c>
      <c r="P433" s="11">
        <v>6.9293522213605893E-2</v>
      </c>
      <c r="Q433" s="11">
        <v>1.6725220740446484E-2</v>
      </c>
      <c r="R433" s="11">
        <v>3.7030400976536156E-2</v>
      </c>
      <c r="S433" s="11">
        <v>3.2829509691885396E-2</v>
      </c>
      <c r="T433" s="11">
        <v>0.46849278092445873</v>
      </c>
      <c r="U433" s="11">
        <v>0.89247620321229804</v>
      </c>
      <c r="V433" s="11">
        <v>0.11002988534115352</v>
      </c>
      <c r="W433" s="11">
        <v>0.12894955624339297</v>
      </c>
      <c r="X433" s="11">
        <v>0.78758054933506705</v>
      </c>
      <c r="Y433" s="11">
        <v>0.17804227581577997</v>
      </c>
      <c r="Z433" s="11">
        <v>1.7108389308648345E-2</v>
      </c>
      <c r="AA433" s="11">
        <v>2.70270280125375</v>
      </c>
      <c r="AB433" s="11">
        <v>0.26177952325124992</v>
      </c>
      <c r="AC433" s="11">
        <v>0.9083081179669914</v>
      </c>
      <c r="AD433" s="11">
        <v>0.12124463128950091</v>
      </c>
      <c r="AE433" s="11">
        <v>5.912022198617476E-2</v>
      </c>
      <c r="AF433" s="11">
        <v>0.30989779666363709</v>
      </c>
      <c r="AG433" s="11">
        <v>7.4955645941900489E-2</v>
      </c>
      <c r="AH433" s="11">
        <v>6.6365359506084645E-2</v>
      </c>
      <c r="AI433" s="11">
        <v>1.3685359461501536E-2</v>
      </c>
      <c r="AJ433" s="11">
        <v>5.2673504049344635E-2</v>
      </c>
      <c r="AK433" s="11">
        <v>5.0759003418178077</v>
      </c>
      <c r="AL433" s="11">
        <v>4.110049876596597E-2</v>
      </c>
      <c r="AM433" s="11">
        <v>1.1405989439122535</v>
      </c>
      <c r="AN433" s="11">
        <v>0.29570981766744331</v>
      </c>
      <c r="AO433" s="11">
        <v>7.8819471250381468E-2</v>
      </c>
      <c r="AP433" s="11">
        <v>2.6556193292396473</v>
      </c>
      <c r="AQ433" s="11">
        <v>0.18292802115067441</v>
      </c>
      <c r="AR433" s="11">
        <v>3.0661974233821093E-2</v>
      </c>
      <c r="AS433" s="11">
        <v>14.212574056034999</v>
      </c>
      <c r="AT433" s="11">
        <v>3.5681079694585727E-2</v>
      </c>
      <c r="AU433" s="11">
        <v>3.4409685053382932E-2</v>
      </c>
      <c r="AV433" s="11">
        <v>3.1054248507863366E-2</v>
      </c>
      <c r="AW433" s="11">
        <v>0.1450855288337681</v>
      </c>
      <c r="AX433" s="11">
        <v>0.49086410512736922</v>
      </c>
      <c r="AY433" s="11">
        <v>3.0902020380193729E-2</v>
      </c>
      <c r="AZ433" s="11">
        <v>1.9546404798066047E-2</v>
      </c>
      <c r="BA433" s="11">
        <v>1.3794499542073491</v>
      </c>
      <c r="BB433" s="11">
        <v>4.9501263095180818E-2</v>
      </c>
      <c r="BC433" s="11">
        <v>1.679987662586151</v>
      </c>
      <c r="BD433" s="11">
        <v>0.12156221546867201</v>
      </c>
      <c r="BE433" s="11">
        <v>9.3229722892999911E-2</v>
      </c>
      <c r="BF433" s="11">
        <v>4.664367815427733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732781633798744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1.9933386993984514E-2</v>
      </c>
      <c r="BW433" s="14">
        <v>25.334686613006017</v>
      </c>
      <c r="BX433" s="14">
        <v>63.067468246804765</v>
      </c>
      <c r="BY433">
        <v>64.47567327942879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182259176462949</v>
      </c>
      <c r="I434" s="11">
        <v>8.4742629002962033E-2</v>
      </c>
      <c r="J434" s="11">
        <v>1.0766296128740506E-2</v>
      </c>
      <c r="K434" s="11">
        <v>9.4364535712045755E-2</v>
      </c>
      <c r="L434" s="11">
        <v>3.5449565036035961E-2</v>
      </c>
      <c r="M434" s="11">
        <v>3.6751800730188883E-2</v>
      </c>
      <c r="N434" s="11">
        <v>0.14510939809070275</v>
      </c>
      <c r="O434" s="11">
        <v>1.7429389445005306</v>
      </c>
      <c r="P434" s="11">
        <v>1.6604121056574678E-2</v>
      </c>
      <c r="Q434" s="11">
        <v>3.4533297280651361E-2</v>
      </c>
      <c r="R434" s="11">
        <v>3.4020636082905932E-2</v>
      </c>
      <c r="S434" s="11">
        <v>1.716652375346641E-2</v>
      </c>
      <c r="T434" s="11">
        <v>0.4169494527254643</v>
      </c>
      <c r="U434" s="11">
        <v>0.4925308163885691</v>
      </c>
      <c r="V434" s="11">
        <v>0.14714830482829594</v>
      </c>
      <c r="W434" s="11">
        <v>8.7056092377999564E-2</v>
      </c>
      <c r="X434" s="11">
        <v>0.40335071909145737</v>
      </c>
      <c r="Y434" s="11">
        <v>0.16076458098200033</v>
      </c>
      <c r="Z434" s="11">
        <v>1.7380725033066417E-2</v>
      </c>
      <c r="AA434" s="11">
        <v>0.92349738751215393</v>
      </c>
      <c r="AB434" s="11">
        <v>0.2537739082754023</v>
      </c>
      <c r="AC434" s="11">
        <v>1.3995953052866281</v>
      </c>
      <c r="AD434" s="11">
        <v>0.2002433420833207</v>
      </c>
      <c r="AE434" s="11">
        <v>7.0973732059241276E-2</v>
      </c>
      <c r="AF434" s="11">
        <v>0.19428475262601597</v>
      </c>
      <c r="AG434" s="11">
        <v>3.7689563732501867E-2</v>
      </c>
      <c r="AH434" s="11">
        <v>6.090156066514376E-2</v>
      </c>
      <c r="AI434" s="11">
        <v>9.5554686535058199E-3</v>
      </c>
      <c r="AJ434" s="11">
        <v>5.5950524007227741E-2</v>
      </c>
      <c r="AK434" s="11">
        <v>6.3520292139509467</v>
      </c>
      <c r="AL434" s="11">
        <v>3.8040002976556381E-2</v>
      </c>
      <c r="AM434" s="11">
        <v>1.5617537954684815</v>
      </c>
      <c r="AN434" s="11">
        <v>0.11615508953557269</v>
      </c>
      <c r="AO434" s="11">
        <v>7.5495035248504344E-2</v>
      </c>
      <c r="AP434" s="11">
        <v>1.6479226105309017</v>
      </c>
      <c r="AQ434" s="11">
        <v>0.1488280474777792</v>
      </c>
      <c r="AR434" s="11">
        <v>2.3359441695206724E-2</v>
      </c>
      <c r="AS434" s="11">
        <v>12.555055490151902</v>
      </c>
      <c r="AT434" s="11">
        <v>3.3488991723644064E-2</v>
      </c>
      <c r="AU434" s="11">
        <v>2.4322980214485819E-2</v>
      </c>
      <c r="AV434" s="11">
        <v>1.7581649665363526E-2</v>
      </c>
      <c r="AW434" s="11">
        <v>0.16913221273789064</v>
      </c>
      <c r="AX434" s="11">
        <v>0.44818168374268669</v>
      </c>
      <c r="AY434" s="11">
        <v>1.9919083685539823E-2</v>
      </c>
      <c r="AZ434" s="11">
        <v>1.6991446721669828E-2</v>
      </c>
      <c r="BA434" s="11">
        <v>0.47015007096437933</v>
      </c>
      <c r="BB434" s="11">
        <v>3.7176838751280382E-2</v>
      </c>
      <c r="BC434" s="11">
        <v>0.69139625226983048</v>
      </c>
      <c r="BD434" s="11">
        <v>0.26253545589141064</v>
      </c>
      <c r="BE434" s="11">
        <v>4.3191319690986572E-2</v>
      </c>
      <c r="BF434" s="11">
        <v>3.2431790647705905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940043875862582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4.0802648446759869E-2</v>
      </c>
      <c r="BW434" s="14">
        <v>24.638177351553239</v>
      </c>
      <c r="BX434" s="14">
        <v>56.578221227415817</v>
      </c>
      <c r="BY434">
        <v>57.182259176462949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869235855035861</v>
      </c>
      <c r="I435" s="11">
        <v>0.12628571318317902</v>
      </c>
      <c r="J435" s="11">
        <v>1.5414395666813231E-2</v>
      </c>
      <c r="K435" s="11">
        <v>8.6244806155268472E-2</v>
      </c>
      <c r="L435" s="11">
        <v>6.1382116063448247E-2</v>
      </c>
      <c r="M435" s="11">
        <v>5.6736217543702887E-2</v>
      </c>
      <c r="N435" s="11">
        <v>3.7109170232026922E-2</v>
      </c>
      <c r="O435" s="11">
        <v>2.7510282122735603</v>
      </c>
      <c r="P435" s="11">
        <v>4.9041739610113266E-2</v>
      </c>
      <c r="Q435" s="11">
        <v>3.3127505616190128E-2</v>
      </c>
      <c r="R435" s="11">
        <v>0.12127369706881452</v>
      </c>
      <c r="S435" s="11">
        <v>3.2280773979714829E-2</v>
      </c>
      <c r="T435" s="11">
        <v>0.59223287094175736</v>
      </c>
      <c r="U435" s="11">
        <v>0.70380415537585983</v>
      </c>
      <c r="V435" s="11">
        <v>0.21218478840294219</v>
      </c>
      <c r="W435" s="11">
        <v>0.13387113606341958</v>
      </c>
      <c r="X435" s="11">
        <v>0.5211097921891068</v>
      </c>
      <c r="Y435" s="11">
        <v>0.10054282306528967</v>
      </c>
      <c r="Z435" s="11">
        <v>1.2402107079057605E-2</v>
      </c>
      <c r="AA435" s="11">
        <v>2.4285350876165519</v>
      </c>
      <c r="AB435" s="11">
        <v>3.7977721298838057E-2</v>
      </c>
      <c r="AC435" s="11">
        <v>1.3914975034678869</v>
      </c>
      <c r="AD435" s="11">
        <v>0.25679736299040162</v>
      </c>
      <c r="AE435" s="11">
        <v>5.2621916216164702E-2</v>
      </c>
      <c r="AF435" s="11">
        <v>0.3166011821308648</v>
      </c>
      <c r="AG435" s="11">
        <v>6.3904042042559117E-2</v>
      </c>
      <c r="AH435" s="11">
        <v>8.3786802754562295E-2</v>
      </c>
      <c r="AI435" s="11">
        <v>1.6323553426921628E-2</v>
      </c>
      <c r="AJ435" s="11">
        <v>1.3038327535899397E-2</v>
      </c>
      <c r="AK435" s="11">
        <v>4.4350266054327783</v>
      </c>
      <c r="AL435" s="11">
        <v>4.2250475395617208E-2</v>
      </c>
      <c r="AM435" s="11">
        <v>1.1139238092550032</v>
      </c>
      <c r="AN435" s="11">
        <v>0.36322180226455658</v>
      </c>
      <c r="AO435" s="11">
        <v>9.8754067724760058E-2</v>
      </c>
      <c r="AP435" s="11">
        <v>1.6919220879704304</v>
      </c>
      <c r="AQ435" s="11">
        <v>0.18670312445364695</v>
      </c>
      <c r="AR435" s="11">
        <v>3.7837224216905593E-2</v>
      </c>
      <c r="AS435" s="11">
        <v>7.164407613239324</v>
      </c>
      <c r="AT435" s="11">
        <v>3.9236647744214691E-3</v>
      </c>
      <c r="AU435" s="11">
        <v>8.5549783401055179E-2</v>
      </c>
      <c r="AV435" s="11">
        <v>3.4478790604681384E-2</v>
      </c>
      <c r="AW435" s="11">
        <v>0.26535357557615497</v>
      </c>
      <c r="AX435" s="11">
        <v>0.44928874075237674</v>
      </c>
      <c r="AY435" s="11">
        <v>3.1250866294569704E-2</v>
      </c>
      <c r="AZ435" s="11">
        <v>1.0271408540875828E-2</v>
      </c>
      <c r="BA435" s="11">
        <v>1.0626225036937715</v>
      </c>
      <c r="BB435" s="11">
        <v>5.9597257547624634E-2</v>
      </c>
      <c r="BC435" s="11">
        <v>0.78809494241329703</v>
      </c>
      <c r="BD435" s="11">
        <v>0.32064300688293457</v>
      </c>
      <c r="BE435" s="11">
        <v>7.6589655547687333E-2</v>
      </c>
      <c r="BF435" s="11">
        <v>4.1178896085008604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632984415581888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2.446674866387109E-2</v>
      </c>
      <c r="BW435" s="14">
        <v>26.128933251336129</v>
      </c>
      <c r="BX435" s="14">
        <v>54.761917666918031</v>
      </c>
      <c r="BY435">
        <v>55.869235855035861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934243542065978</v>
      </c>
      <c r="I436" s="11">
        <v>2.9131307906861182E-2</v>
      </c>
      <c r="J436" s="11">
        <v>4.9205138806955335E-3</v>
      </c>
      <c r="K436" s="11">
        <v>9.2810006231213479E-2</v>
      </c>
      <c r="L436" s="11">
        <v>1.6469297542029145E-2</v>
      </c>
      <c r="M436" s="11">
        <v>2.1394248762977089E-2</v>
      </c>
      <c r="N436" s="11">
        <v>0.20426793003803725</v>
      </c>
      <c r="O436" s="11">
        <v>0.21357037579277791</v>
      </c>
      <c r="P436" s="11">
        <v>2.0345706374276993E-2</v>
      </c>
      <c r="Q436" s="11">
        <v>4.6800849412997727E-3</v>
      </c>
      <c r="R436" s="11">
        <v>1.0803787683675117E-2</v>
      </c>
      <c r="S436" s="11">
        <v>1.7959601255285056E-2</v>
      </c>
      <c r="T436" s="11">
        <v>0.56737236799875423</v>
      </c>
      <c r="U436" s="11">
        <v>0.93565172011992959</v>
      </c>
      <c r="V436" s="11">
        <v>0.16786173170709892</v>
      </c>
      <c r="W436" s="11">
        <v>6.3929899921249631E-2</v>
      </c>
      <c r="X436" s="11">
        <v>0.6520224135511844</v>
      </c>
      <c r="Y436" s="11">
        <v>0.15372718897546006</v>
      </c>
      <c r="Z436" s="11">
        <v>3.195135561601764E-2</v>
      </c>
      <c r="AA436" s="11">
        <v>0.70836310782577472</v>
      </c>
      <c r="AB436" s="11">
        <v>0.13023407823770877</v>
      </c>
      <c r="AC436" s="11">
        <v>1.2782305009449282</v>
      </c>
      <c r="AD436" s="11">
        <v>0.15176612457896332</v>
      </c>
      <c r="AE436" s="11">
        <v>5.783726038722025E-2</v>
      </c>
      <c r="AF436" s="11">
        <v>0.20082443899064009</v>
      </c>
      <c r="AG436" s="11">
        <v>5.2258836920010973E-2</v>
      </c>
      <c r="AH436" s="11">
        <v>3.4871321301377142E-2</v>
      </c>
      <c r="AI436" s="11">
        <v>5.6948242359734702E-3</v>
      </c>
      <c r="AJ436" s="11">
        <v>2.627319755292359E-2</v>
      </c>
      <c r="AK436" s="11">
        <v>10.772026871711809</v>
      </c>
      <c r="AL436" s="11">
        <v>1.6184321055203628E-2</v>
      </c>
      <c r="AM436" s="11">
        <v>4.7713282483550401</v>
      </c>
      <c r="AN436" s="11">
        <v>5.2026807228027674E-2</v>
      </c>
      <c r="AO436" s="11">
        <v>8.8319462515714209E-2</v>
      </c>
      <c r="AP436" s="11">
        <v>2.0239424878061953</v>
      </c>
      <c r="AQ436" s="11">
        <v>9.5879311058558875E-2</v>
      </c>
      <c r="AR436" s="11">
        <v>1.9158575983706225E-2</v>
      </c>
      <c r="AS436" s="11">
        <v>5.7847852099832142</v>
      </c>
      <c r="AT436" s="11">
        <v>2.8801559524139521E-2</v>
      </c>
      <c r="AU436" s="11">
        <v>8.6031741594272387E-3</v>
      </c>
      <c r="AV436" s="11">
        <v>4.3037915467383024E-2</v>
      </c>
      <c r="AW436" s="11">
        <v>0.13142931331010979</v>
      </c>
      <c r="AX436" s="11">
        <v>0.313036427549923</v>
      </c>
      <c r="AY436" s="11">
        <v>9.9294289529809447E-3</v>
      </c>
      <c r="AZ436" s="11">
        <v>2.6303792909317381E-2</v>
      </c>
      <c r="BA436" s="11">
        <v>0.65251317681120147</v>
      </c>
      <c r="BB436" s="11">
        <v>3.982854384009317E-2</v>
      </c>
      <c r="BC436" s="11">
        <v>1.2336121977074084</v>
      </c>
      <c r="BD436" s="11">
        <v>0.19187770847338417</v>
      </c>
      <c r="BE436" s="11">
        <v>4.209188355561061E-2</v>
      </c>
      <c r="BF436" s="11">
        <v>1.7162374229446884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201655884655743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6.8454909799240951E-3</v>
      </c>
      <c r="BW436" s="14">
        <v>26.327094509020078</v>
      </c>
      <c r="BX436" s="14">
        <v>58.528750393675807</v>
      </c>
      <c r="BY436">
        <v>59.934243542065978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835539162625842</v>
      </c>
      <c r="I437" s="11">
        <v>3.8331379578046297E-2</v>
      </c>
      <c r="J437" s="11">
        <v>1.1437959925483313E-2</v>
      </c>
      <c r="K437" s="11">
        <v>0.12922533077922013</v>
      </c>
      <c r="L437" s="11">
        <v>4.6705486952658089E-2</v>
      </c>
      <c r="M437" s="11">
        <v>6.0002780746651267E-2</v>
      </c>
      <c r="N437" s="11">
        <v>0.15356727304958925</v>
      </c>
      <c r="O437" s="11">
        <v>3.1728411980020574</v>
      </c>
      <c r="P437" s="11">
        <v>8.2654813206913078E-2</v>
      </c>
      <c r="Q437" s="11">
        <v>1.8107168656707043E-2</v>
      </c>
      <c r="R437" s="11">
        <v>3.6791580251170616E-2</v>
      </c>
      <c r="S437" s="11">
        <v>2.8922698867847093E-2</v>
      </c>
      <c r="T437" s="11">
        <v>0.40868046253411344</v>
      </c>
      <c r="U437" s="11">
        <v>0.78058433815391914</v>
      </c>
      <c r="V437" s="11">
        <v>8.3973632616520522E-2</v>
      </c>
      <c r="W437" s="11">
        <v>0.1256022578830554</v>
      </c>
      <c r="X437" s="11">
        <v>0.74944695112924409</v>
      </c>
      <c r="Y437" s="11">
        <v>0.17453902848935152</v>
      </c>
      <c r="Z437" s="11">
        <v>1.7039011390589325E-2</v>
      </c>
      <c r="AA437" s="11">
        <v>3.3427393705568647</v>
      </c>
      <c r="AB437" s="11">
        <v>0.25549939521451986</v>
      </c>
      <c r="AC437" s="11">
        <v>0.9091147832537666</v>
      </c>
      <c r="AD437" s="11">
        <v>0.11871069498634884</v>
      </c>
      <c r="AE437" s="11">
        <v>6.2143983897142881E-2</v>
      </c>
      <c r="AF437" s="11">
        <v>0.288224315730363</v>
      </c>
      <c r="AG437" s="11">
        <v>5.321601259742692E-2</v>
      </c>
      <c r="AH437" s="11">
        <v>6.2085829476005487E-2</v>
      </c>
      <c r="AI437" s="11">
        <v>1.3842785122588712E-2</v>
      </c>
      <c r="AJ437" s="11">
        <v>4.9595420891539149E-2</v>
      </c>
      <c r="AK437" s="11">
        <v>3.9182549323203375</v>
      </c>
      <c r="AL437" s="11">
        <v>4.0259828806223912E-2</v>
      </c>
      <c r="AM437" s="11">
        <v>1.3928304501892244</v>
      </c>
      <c r="AN437" s="11">
        <v>0.2841853152285046</v>
      </c>
      <c r="AO437" s="11">
        <v>6.1347838394566444E-2</v>
      </c>
      <c r="AP437" s="11">
        <v>2.6714429862319249</v>
      </c>
      <c r="AQ437" s="11">
        <v>0.1797781165841387</v>
      </c>
      <c r="AR437" s="11">
        <v>2.5647619739477653E-2</v>
      </c>
      <c r="AS437" s="11">
        <v>12.731631645070461</v>
      </c>
      <c r="AT437" s="11">
        <v>3.5422122155123317E-2</v>
      </c>
      <c r="AU437" s="11">
        <v>3.4134540219724799E-2</v>
      </c>
      <c r="AV437" s="11">
        <v>1.9209665034080316E-2</v>
      </c>
      <c r="AW437" s="11">
        <v>0.15036067574870751</v>
      </c>
      <c r="AX437" s="11">
        <v>0.47318959542722094</v>
      </c>
      <c r="AY437" s="11">
        <v>3.0672362530343441E-2</v>
      </c>
      <c r="AZ437" s="11">
        <v>1.8991080551314665E-2</v>
      </c>
      <c r="BA437" s="11">
        <v>1.3525987265756445</v>
      </c>
      <c r="BB437" s="11">
        <v>3.5353867921983195E-2</v>
      </c>
      <c r="BC437" s="11">
        <v>1.4904962213214299</v>
      </c>
      <c r="BD437" s="11">
        <v>0.1224647038269874</v>
      </c>
      <c r="BE437" s="11">
        <v>7.9443244286321893E-2</v>
      </c>
      <c r="BF437" s="11">
        <v>4.6198434156191391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425961325519069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5.7900857234031759E-2</v>
      </c>
      <c r="BW437" s="14">
        <v>25.208159142765968</v>
      </c>
      <c r="BX437" s="14">
        <v>61.63412046828504</v>
      </c>
      <c r="BY437">
        <v>61.835539162625842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599461282423171</v>
      </c>
      <c r="I438" s="11">
        <v>9.0497433868742136E-2</v>
      </c>
      <c r="J438" s="11">
        <v>5.2156429759903132E-3</v>
      </c>
      <c r="K438" s="11">
        <v>5.2312743333713059E-2</v>
      </c>
      <c r="L438" s="11">
        <v>8.5135182817843904E-3</v>
      </c>
      <c r="M438" s="11">
        <v>1.0928612048459603E-2</v>
      </c>
      <c r="N438" s="11">
        <v>9.6152404418943516E-2</v>
      </c>
      <c r="O438" s="11">
        <v>0.35410075927271001</v>
      </c>
      <c r="P438" s="11">
        <v>3.4414618262114303E-2</v>
      </c>
      <c r="Q438" s="11">
        <v>5.6341393436978957E-2</v>
      </c>
      <c r="R438" s="11">
        <v>0.11668369888421981</v>
      </c>
      <c r="S438" s="11">
        <v>1.1623108755419553E-2</v>
      </c>
      <c r="T438" s="11">
        <v>0.40644789035646517</v>
      </c>
      <c r="U438" s="11">
        <v>0.65460922656444875</v>
      </c>
      <c r="V438" s="11">
        <v>0.16125916508818525</v>
      </c>
      <c r="W438" s="11">
        <v>2.572440536261766E-2</v>
      </c>
      <c r="X438" s="11">
        <v>0.4870001276335304</v>
      </c>
      <c r="Y438" s="11">
        <v>0.1785800366070639</v>
      </c>
      <c r="Z438" s="11">
        <v>4.3162908050674312E-2</v>
      </c>
      <c r="AA438" s="11">
        <v>1.1766766287323407</v>
      </c>
      <c r="AB438" s="11">
        <v>0.10592972922295153</v>
      </c>
      <c r="AC438" s="11">
        <v>1.1492418579481618</v>
      </c>
      <c r="AD438" s="11">
        <v>0.14141250367873542</v>
      </c>
      <c r="AE438" s="11">
        <v>6.867697697250319E-2</v>
      </c>
      <c r="AF438" s="11">
        <v>0.10084695536568579</v>
      </c>
      <c r="AG438" s="11">
        <v>3.9021032667162676E-2</v>
      </c>
      <c r="AH438" s="11">
        <v>2.6633792317282558E-2</v>
      </c>
      <c r="AI438" s="11">
        <v>3.1255118002018797E-3</v>
      </c>
      <c r="AJ438" s="11">
        <v>3.1004102036995228E-2</v>
      </c>
      <c r="AK438" s="11">
        <v>11.546576394132387</v>
      </c>
      <c r="AL438" s="11">
        <v>2.3368907551434431E-2</v>
      </c>
      <c r="AM438" s="11">
        <v>6.0861228424668514</v>
      </c>
      <c r="AN438" s="11">
        <v>0.26441127591856289</v>
      </c>
      <c r="AO438" s="11">
        <v>8.7202851294253744E-2</v>
      </c>
      <c r="AP438" s="11">
        <v>1.3801319986959759</v>
      </c>
      <c r="AQ438" s="11">
        <v>3.4796087451951896E-2</v>
      </c>
      <c r="AR438" s="11">
        <v>1.2795300254415148E-2</v>
      </c>
      <c r="AS438" s="11">
        <v>6.1520274111807236</v>
      </c>
      <c r="AT438" s="11">
        <v>1.1332936677419336E-2</v>
      </c>
      <c r="AU438" s="11">
        <v>9.7365299859387924E-2</v>
      </c>
      <c r="AV438" s="11">
        <v>4.1209072889034068E-2</v>
      </c>
      <c r="AW438" s="11">
        <v>0.19393053962599313</v>
      </c>
      <c r="AX438" s="11">
        <v>0.22114154850949141</v>
      </c>
      <c r="AY438" s="11">
        <v>5.546269080457019E-3</v>
      </c>
      <c r="AZ438" s="11">
        <v>1.5661488180295585E-2</v>
      </c>
      <c r="BA438" s="11">
        <v>0.88876492922554284</v>
      </c>
      <c r="BB438" s="11">
        <v>2.525635396243963E-2</v>
      </c>
      <c r="BC438" s="11">
        <v>0.97045235349397163</v>
      </c>
      <c r="BD438" s="11">
        <v>0.17044655170891759</v>
      </c>
      <c r="BE438" s="11">
        <v>2.7648056523852323E-2</v>
      </c>
      <c r="BF438" s="11">
        <v>9.713918179791479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893296644445414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1.2614479641534942E-3</v>
      </c>
      <c r="BW438" s="14">
        <v>27.801838552035846</v>
      </c>
      <c r="BX438" s="14">
        <v>61.69513519648126</v>
      </c>
      <c r="BY438">
        <v>62.599461282423171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266137290741035</v>
      </c>
      <c r="I439" s="11">
        <v>8.1436433508191172E-2</v>
      </c>
      <c r="J439" s="11">
        <v>5.7747547009716982E-3</v>
      </c>
      <c r="K439" s="11">
        <v>1.5501233654762145E-2</v>
      </c>
      <c r="L439" s="11">
        <v>1.0126274101741758E-2</v>
      </c>
      <c r="M439" s="11">
        <v>1.6689374458227362E-2</v>
      </c>
      <c r="N439" s="11">
        <v>0.58829987667676209</v>
      </c>
      <c r="O439" s="11">
        <v>0.56625579054391872</v>
      </c>
      <c r="P439" s="11">
        <v>2.8936990981714504E-2</v>
      </c>
      <c r="Q439" s="11">
        <v>0.12638550757365269</v>
      </c>
      <c r="R439" s="11">
        <v>0.1246321273298978</v>
      </c>
      <c r="S439" s="11">
        <v>1.2988985713691606E-2</v>
      </c>
      <c r="T439" s="11">
        <v>0.36737540062494267</v>
      </c>
      <c r="U439" s="11">
        <v>0.59330107962442546</v>
      </c>
      <c r="V439" s="11">
        <v>0.10482784368820312</v>
      </c>
      <c r="W439" s="11">
        <v>3.0412519922320573E-2</v>
      </c>
      <c r="X439" s="11">
        <v>0.42238611376004143</v>
      </c>
      <c r="Y439" s="11">
        <v>5.4333380275338863E-2</v>
      </c>
      <c r="Z439" s="11">
        <v>8.2533465467427181E-2</v>
      </c>
      <c r="AA439" s="11">
        <v>1.1388261580359436</v>
      </c>
      <c r="AB439" s="11">
        <v>1.3923410935608198</v>
      </c>
      <c r="AC439" s="11">
        <v>0.79388791893795596</v>
      </c>
      <c r="AD439" s="11">
        <v>0.1467096638199909</v>
      </c>
      <c r="AE439" s="11">
        <v>3.727283118756293E-2</v>
      </c>
      <c r="AF439" s="11">
        <v>8.3640966803477948E-2</v>
      </c>
      <c r="AG439" s="11">
        <v>4.4117587452971223E-2</v>
      </c>
      <c r="AH439" s="11">
        <v>3.7413198977354394E-2</v>
      </c>
      <c r="AI439" s="11">
        <v>3.2543673254188227E-3</v>
      </c>
      <c r="AJ439" s="11">
        <v>0.31646400582020212</v>
      </c>
      <c r="AK439" s="11">
        <v>6.1738466782931951</v>
      </c>
      <c r="AL439" s="11">
        <v>1.4612104358228538E-2</v>
      </c>
      <c r="AM439" s="11">
        <v>4.3291110799830284</v>
      </c>
      <c r="AN439" s="11">
        <v>0.28135577057782074</v>
      </c>
      <c r="AO439" s="11">
        <v>0.11123512563721419</v>
      </c>
      <c r="AP439" s="11">
        <v>1.0139859974261241</v>
      </c>
      <c r="AQ439" s="11">
        <v>2.4078256788160061E-2</v>
      </c>
      <c r="AR439" s="11">
        <v>1.4902253653852974E-2</v>
      </c>
      <c r="AS439" s="11">
        <v>9.5005696502273658</v>
      </c>
      <c r="AT439" s="11">
        <v>0.17719679614172656</v>
      </c>
      <c r="AU439" s="11">
        <v>8.0060580237175716E-2</v>
      </c>
      <c r="AV439" s="11">
        <v>2.6960145583176592E-2</v>
      </c>
      <c r="AW439" s="11">
        <v>0.18227057378119343</v>
      </c>
      <c r="AX439" s="11">
        <v>6.7412223022196849E-2</v>
      </c>
      <c r="AY439" s="11">
        <v>9.5858307506951918E-3</v>
      </c>
      <c r="AZ439" s="11">
        <v>0.10312</v>
      </c>
      <c r="BA439" s="11">
        <v>0.82094805781807334</v>
      </c>
      <c r="BB439" s="11">
        <v>2.5492935023705737E-2</v>
      </c>
      <c r="BC439" s="11">
        <v>0.9046590341592925</v>
      </c>
      <c r="BD439" s="11">
        <v>0.14009607216456832</v>
      </c>
      <c r="BE439" s="11">
        <v>3.3816832565078975E-2</v>
      </c>
      <c r="BF439" s="11">
        <v>1.4747014166664268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26291564413647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1.1964161221513149E-2</v>
      </c>
      <c r="BW439" s="14">
        <v>28.399554161221513</v>
      </c>
      <c r="BX439" s="14">
        <v>59.662469805357986</v>
      </c>
      <c r="BY439">
        <v>60.266137290741035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989213924915674</v>
      </c>
      <c r="I440" s="11">
        <v>8.3510889826617044E-2</v>
      </c>
      <c r="J440" s="11">
        <v>9.8312751187674598E-3</v>
      </c>
      <c r="K440" s="11">
        <v>4.1267260035877031E-2</v>
      </c>
      <c r="L440" s="11">
        <v>1.9610615460998342E-2</v>
      </c>
      <c r="M440" s="11">
        <v>2.4676037963344593E-2</v>
      </c>
      <c r="N440" s="11">
        <v>0.23225986810376975</v>
      </c>
      <c r="O440" s="11">
        <v>1.0703160589415111</v>
      </c>
      <c r="P440" s="11">
        <v>4.2789752210877136E-2</v>
      </c>
      <c r="Q440" s="11">
        <v>6.2764095363937844E-2</v>
      </c>
      <c r="R440" s="11">
        <v>0.17016808412105458</v>
      </c>
      <c r="S440" s="11">
        <v>1.468699994141949E-2</v>
      </c>
      <c r="T440" s="11">
        <v>0.39958493050903704</v>
      </c>
      <c r="U440" s="11">
        <v>0.64003126813622446</v>
      </c>
      <c r="V440" s="11">
        <v>0.15915832774509517</v>
      </c>
      <c r="W440" s="11">
        <v>5.4453446749718852E-2</v>
      </c>
      <c r="X440" s="11">
        <v>0.52327806837892843</v>
      </c>
      <c r="Y440" s="11">
        <v>0.10100406876111372</v>
      </c>
      <c r="Z440" s="11">
        <v>2.1215269119168666E-2</v>
      </c>
      <c r="AA440" s="11">
        <v>1.6789933973654334</v>
      </c>
      <c r="AB440" s="11">
        <v>0.33788339319527633</v>
      </c>
      <c r="AC440" s="11">
        <v>0.70872369898043019</v>
      </c>
      <c r="AD440" s="11">
        <v>0.12630717743576433</v>
      </c>
      <c r="AE440" s="11">
        <v>3.5667585875287705E-2</v>
      </c>
      <c r="AF440" s="11">
        <v>0.12544143210279365</v>
      </c>
      <c r="AG440" s="11">
        <v>4.2639200340426807E-2</v>
      </c>
      <c r="AH440" s="11">
        <v>4.3224148620940796E-2</v>
      </c>
      <c r="AI440" s="11">
        <v>5.7582461625340815E-3</v>
      </c>
      <c r="AJ440" s="11">
        <v>7.1288718815690752E-2</v>
      </c>
      <c r="AK440" s="11">
        <v>5.5261706356115923</v>
      </c>
      <c r="AL440" s="11">
        <v>3.8484263515826754E-2</v>
      </c>
      <c r="AM440" s="11">
        <v>2.2141155354722342</v>
      </c>
      <c r="AN440" s="11">
        <v>0.47518543826513565</v>
      </c>
      <c r="AO440" s="11">
        <v>7.7928651522618395E-2</v>
      </c>
      <c r="AP440" s="11">
        <v>1.289975701075758</v>
      </c>
      <c r="AQ440" s="11">
        <v>6.466731772722184E-2</v>
      </c>
      <c r="AR440" s="11">
        <v>1.3851844055543704E-2</v>
      </c>
      <c r="AS440" s="11">
        <v>13.651110476880307</v>
      </c>
      <c r="AT440" s="11">
        <v>4.5484230320278436E-2</v>
      </c>
      <c r="AU440" s="11">
        <v>0.14423483168131604</v>
      </c>
      <c r="AV440" s="11">
        <v>3.1770594306708963E-2</v>
      </c>
      <c r="AW440" s="11">
        <v>0.18764857469569252</v>
      </c>
      <c r="AX440" s="11">
        <v>0.22459964501628363</v>
      </c>
      <c r="AY440" s="11">
        <v>1.7442765302303979E-2</v>
      </c>
      <c r="AZ440" s="11">
        <v>3.7958668004308388E-2</v>
      </c>
      <c r="BA440" s="11">
        <v>1.0866759317471189</v>
      </c>
      <c r="BB440" s="11">
        <v>2.0780072728888703E-2</v>
      </c>
      <c r="BC440" s="11">
        <v>0.88490118228174564</v>
      </c>
      <c r="BD440" s="11">
        <v>0.13269645881356545</v>
      </c>
      <c r="BE440" s="11">
        <v>4.6579492819301092E-2</v>
      </c>
      <c r="BF440" s="11">
        <v>2.2112538008602746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3.061006881026643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5.2087828999441707E-3</v>
      </c>
      <c r="BW440" s="14">
        <v>26.324288782899949</v>
      </c>
      <c r="BX440" s="14">
        <v>59.385295663926584</v>
      </c>
      <c r="BY440">
        <v>59.989213924915674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2.070669820682006</v>
      </c>
      <c r="I441" s="11">
        <v>0.10519552229232804</v>
      </c>
      <c r="J441" s="11">
        <v>8.5248703750121276E-3</v>
      </c>
      <c r="K441" s="11">
        <v>2.0373375556645604E-2</v>
      </c>
      <c r="L441" s="11">
        <v>1.1916467395654372E-2</v>
      </c>
      <c r="M441" s="11">
        <v>2.3187956554163457E-2</v>
      </c>
      <c r="N441" s="11">
        <v>0.42188636689390674</v>
      </c>
      <c r="O441" s="11">
        <v>1.0455584513693583</v>
      </c>
      <c r="P441" s="11">
        <v>4.4837258488766345E-2</v>
      </c>
      <c r="Q441" s="11">
        <v>6.7108033234186917E-2</v>
      </c>
      <c r="R441" s="11">
        <v>0.18822372335300269</v>
      </c>
      <c r="S441" s="11">
        <v>1.7158282280601431E-2</v>
      </c>
      <c r="T441" s="11">
        <v>0.36023740872837207</v>
      </c>
      <c r="U441" s="11">
        <v>0.52174370401366943</v>
      </c>
      <c r="V441" s="11">
        <v>0.15487068853004021</v>
      </c>
      <c r="W441" s="11">
        <v>3.2497645971973556E-2</v>
      </c>
      <c r="X441" s="11">
        <v>0.39877115677271946</v>
      </c>
      <c r="Y441" s="11">
        <v>9.5694590837690247E-2</v>
      </c>
      <c r="Z441" s="11">
        <v>2.8877692008919507E-2</v>
      </c>
      <c r="AA441" s="11">
        <v>1.7372128780400005</v>
      </c>
      <c r="AB441" s="11">
        <v>0.97973783471741616</v>
      </c>
      <c r="AC441" s="11">
        <v>0.76451768683366694</v>
      </c>
      <c r="AD441" s="11">
        <v>0.14919307193163053</v>
      </c>
      <c r="AE441" s="11">
        <v>4.1930572550553893E-2</v>
      </c>
      <c r="AF441" s="11">
        <v>7.7729296158126668E-2</v>
      </c>
      <c r="AG441" s="11">
        <v>5.5033130726541382E-2</v>
      </c>
      <c r="AH441" s="11">
        <v>4.8904188469638135E-2</v>
      </c>
      <c r="AI441" s="11">
        <v>4.1224098647580877E-3</v>
      </c>
      <c r="AJ441" s="11">
        <v>0.21512078325578968</v>
      </c>
      <c r="AK441" s="11">
        <v>4.4216242560246704</v>
      </c>
      <c r="AL441" s="11">
        <v>2.8333619481646859E-2</v>
      </c>
      <c r="AM441" s="11">
        <v>3.003903670405343</v>
      </c>
      <c r="AN441" s="11">
        <v>0.50359633784558233</v>
      </c>
      <c r="AO441" s="11">
        <v>0.11536750012357604</v>
      </c>
      <c r="AP441" s="11">
        <v>1.0600166979196053</v>
      </c>
      <c r="AQ441" s="11">
        <v>2.6114968609170685E-2</v>
      </c>
      <c r="AR441" s="11">
        <v>1.6675694466316539E-2</v>
      </c>
      <c r="AS441" s="11">
        <v>13.188811309423848</v>
      </c>
      <c r="AT441" s="11">
        <v>0.10960171101942313</v>
      </c>
      <c r="AU441" s="11">
        <v>0.14945211779767834</v>
      </c>
      <c r="AV441" s="11">
        <v>3.5592108311522638E-2</v>
      </c>
      <c r="AW441" s="11">
        <v>0.20376238630369087</v>
      </c>
      <c r="AX441" s="11">
        <v>0.11199013985973504</v>
      </c>
      <c r="AY441" s="11">
        <v>1.4363554780910826E-2</v>
      </c>
      <c r="AZ441" s="11">
        <v>6.3884601437685304E-2</v>
      </c>
      <c r="BA441" s="11">
        <v>1.0837273294841081</v>
      </c>
      <c r="BB441" s="11">
        <v>2.4617066572204936E-2</v>
      </c>
      <c r="BC441" s="11">
        <v>0.8786874323797772</v>
      </c>
      <c r="BD441" s="11">
        <v>0.14648539628889468</v>
      </c>
      <c r="BE441" s="11">
        <v>5.0054332412102651E-2</v>
      </c>
      <c r="BF441" s="11">
        <v>1.9270751450318735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858754353297655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2.0659101374308868E-2</v>
      </c>
      <c r="BW441" s="14">
        <v>28.608310898625692</v>
      </c>
      <c r="BX441" s="14">
        <v>61.467065251923344</v>
      </c>
      <c r="BY441">
        <v>62.070669820682006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478999083270416</v>
      </c>
      <c r="I442" s="11">
        <v>8.8903734789561858E-2</v>
      </c>
      <c r="J442" s="11">
        <v>1.2816010377653762E-2</v>
      </c>
      <c r="K442" s="11">
        <v>7.9281569929266327E-2</v>
      </c>
      <c r="L442" s="11">
        <v>3.3623088579559056E-2</v>
      </c>
      <c r="M442" s="11">
        <v>4.90285418287476E-2</v>
      </c>
      <c r="N442" s="11">
        <v>0.27751090909815029</v>
      </c>
      <c r="O442" s="11">
        <v>0.77331446841136131</v>
      </c>
      <c r="P442" s="11">
        <v>3.9023061273643231E-2</v>
      </c>
      <c r="Q442" s="11">
        <v>6.8833204979023524E-2</v>
      </c>
      <c r="R442" s="11">
        <v>0.16814595818693517</v>
      </c>
      <c r="S442" s="11">
        <v>2.2145051989132244E-2</v>
      </c>
      <c r="T442" s="11">
        <v>0.46252379166893443</v>
      </c>
      <c r="U442" s="11">
        <v>0.79592316991536516</v>
      </c>
      <c r="V442" s="11">
        <v>0.10076623751693366</v>
      </c>
      <c r="W442" s="11">
        <v>0.10636022797947042</v>
      </c>
      <c r="X442" s="11">
        <v>0.76927856307065956</v>
      </c>
      <c r="Y442" s="11">
        <v>0.12907228450301467</v>
      </c>
      <c r="Z442" s="11">
        <v>2.1608666557662276E-2</v>
      </c>
      <c r="AA442" s="11">
        <v>1.35479665617467</v>
      </c>
      <c r="AB442" s="11">
        <v>0.32747811422507983</v>
      </c>
      <c r="AC442" s="11">
        <v>0.87112532850927538</v>
      </c>
      <c r="AD442" s="11">
        <v>0.10908757008257983</v>
      </c>
      <c r="AE442" s="11">
        <v>4.9373737650348901E-2</v>
      </c>
      <c r="AF442" s="11">
        <v>0.25585012318472755</v>
      </c>
      <c r="AG442" s="11">
        <v>5.4318139775723154E-2</v>
      </c>
      <c r="AH442" s="11">
        <v>5.7667182081984625E-2</v>
      </c>
      <c r="AI442" s="11">
        <v>1.1312151793473337E-2</v>
      </c>
      <c r="AJ442" s="11">
        <v>7.9898134412978258E-2</v>
      </c>
      <c r="AK442" s="11">
        <v>9.3276237827014743</v>
      </c>
      <c r="AL442" s="11">
        <v>5.2047664096255872E-2</v>
      </c>
      <c r="AM442" s="11">
        <v>2.9280809205033114</v>
      </c>
      <c r="AN442" s="11">
        <v>0.48738083356364309</v>
      </c>
      <c r="AO442" s="11">
        <v>6.1673971695461308E-2</v>
      </c>
      <c r="AP442" s="11">
        <v>1.4000217918605571</v>
      </c>
      <c r="AQ442" s="11">
        <v>0.12206452610556337</v>
      </c>
      <c r="AR442" s="11">
        <v>2.2982264351789277E-2</v>
      </c>
      <c r="AS442" s="11">
        <v>10.21437763902323</v>
      </c>
      <c r="AT442" s="11">
        <v>4.7695185418452239E-2</v>
      </c>
      <c r="AU442" s="11">
        <v>0.14293929603140693</v>
      </c>
      <c r="AV442" s="11">
        <v>2.0976713691728922E-2</v>
      </c>
      <c r="AW442" s="11">
        <v>0.24939881741749415</v>
      </c>
      <c r="AX442" s="11">
        <v>0.38076300492251092</v>
      </c>
      <c r="AY442" s="11">
        <v>2.6127706944106273E-2</v>
      </c>
      <c r="AZ442" s="11">
        <v>3.1004458623337717E-2</v>
      </c>
      <c r="BA442" s="11">
        <v>1.1939428790998738</v>
      </c>
      <c r="BB442" s="11">
        <v>3.9429611942735587E-2</v>
      </c>
      <c r="BC442" s="11">
        <v>1.1265743874195531</v>
      </c>
      <c r="BD442" s="11">
        <v>0.11412277101417016</v>
      </c>
      <c r="BE442" s="11">
        <v>7.2476081545972848E-2</v>
      </c>
      <c r="BF442" s="11">
        <v>3.7961904633100054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5.234566176981865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1.8758007157195167E-2</v>
      </c>
      <c r="BW442" s="14">
        <v>26.942601992842803</v>
      </c>
      <c r="BX442" s="14">
        <v>62.177168169824668</v>
      </c>
      <c r="BY442">
        <v>62.478999083270416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19791922651212</v>
      </c>
      <c r="I443" s="11">
        <v>6.7374102383240694E-2</v>
      </c>
      <c r="J443" s="11">
        <v>1.5024006663795152E-2</v>
      </c>
      <c r="K443" s="11">
        <v>0.1076210590854712</v>
      </c>
      <c r="L443" s="11">
        <v>4.5504287961935938E-2</v>
      </c>
      <c r="M443" s="11">
        <v>4.0816334027565744E-2</v>
      </c>
      <c r="N443" s="11">
        <v>0.3434258700031031</v>
      </c>
      <c r="O443" s="11">
        <v>0.57941543825610076</v>
      </c>
      <c r="P443" s="11">
        <v>3.9314257355297227E-2</v>
      </c>
      <c r="Q443" s="11">
        <v>2.6399775126232983E-2</v>
      </c>
      <c r="R443" s="11">
        <v>6.9502430843033841E-2</v>
      </c>
      <c r="S443" s="11">
        <v>1.8653023457552528E-2</v>
      </c>
      <c r="T443" s="11">
        <v>0.50721963324012054</v>
      </c>
      <c r="U443" s="11">
        <v>0.70952139967308836</v>
      </c>
      <c r="V443" s="11">
        <v>0.18019453959509049</v>
      </c>
      <c r="W443" s="11">
        <v>9.1095979361392201E-2</v>
      </c>
      <c r="X443" s="11">
        <v>0.66853856614204676</v>
      </c>
      <c r="Y443" s="11">
        <v>0.14812313659367468</v>
      </c>
      <c r="Z443" s="11">
        <v>2.3381705938477632E-3</v>
      </c>
      <c r="AA443" s="11">
        <v>1.0359730046604283</v>
      </c>
      <c r="AB443" s="11">
        <v>1.9475558108258025E-2</v>
      </c>
      <c r="AC443" s="11">
        <v>1.0390913702849578</v>
      </c>
      <c r="AD443" s="11">
        <v>0.20399785999879666</v>
      </c>
      <c r="AE443" s="11">
        <v>5.4011004597815625E-2</v>
      </c>
      <c r="AF443" s="11">
        <v>0.21383854428310184</v>
      </c>
      <c r="AG443" s="11">
        <v>4.070789338996602E-2</v>
      </c>
      <c r="AH443" s="11">
        <v>4.5127021425486934E-2</v>
      </c>
      <c r="AI443" s="11">
        <v>1.1976229654928018E-2</v>
      </c>
      <c r="AJ443" s="11">
        <v>4.7837363105555954E-3</v>
      </c>
      <c r="AK443" s="11">
        <v>8.0550938083437877</v>
      </c>
      <c r="AL443" s="11">
        <v>4.8603760633633621E-2</v>
      </c>
      <c r="AM443" s="11">
        <v>6.0870862448877787</v>
      </c>
      <c r="AN443" s="11">
        <v>0.35556250292164188</v>
      </c>
      <c r="AO443" s="11">
        <v>0.10670391979130261</v>
      </c>
      <c r="AP443" s="11">
        <v>1.8920995166449031</v>
      </c>
      <c r="AQ443" s="11">
        <v>0.14355976873850182</v>
      </c>
      <c r="AR443" s="11">
        <v>1.8350980568246241E-2</v>
      </c>
      <c r="AS443" s="11">
        <v>5.9351377195721291</v>
      </c>
      <c r="AT443" s="11">
        <v>1.9768373361100672E-3</v>
      </c>
      <c r="AU443" s="11">
        <v>6.4838439986682511E-2</v>
      </c>
      <c r="AV443" s="11">
        <v>3.2806380519143689E-2</v>
      </c>
      <c r="AW443" s="11">
        <v>0.20426986692126509</v>
      </c>
      <c r="AX443" s="11">
        <v>0.45314834883267491</v>
      </c>
      <c r="AY443" s="11">
        <v>2.7451516421513732E-2</v>
      </c>
      <c r="AZ443" s="11">
        <v>4.4804195442324354E-3</v>
      </c>
      <c r="BA443" s="11">
        <v>1.1724318179873181</v>
      </c>
      <c r="BB443" s="11">
        <v>3.1077803709076982E-2</v>
      </c>
      <c r="BC443" s="11">
        <v>1.1255111223037624</v>
      </c>
      <c r="BD443" s="11">
        <v>0.23910554782168711</v>
      </c>
      <c r="BE443" s="11">
        <v>5.0555429750008547E-2</v>
      </c>
      <c r="BF443" s="11">
        <v>3.4380063589842217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38235399267127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1.4035940143641904E-2</v>
      </c>
      <c r="BW443" s="14">
        <v>23.410704059856357</v>
      </c>
      <c r="BX443" s="14">
        <v>55.793058052527606</v>
      </c>
      <c r="BY443">
        <v>57.19791922651212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505633370929566</v>
      </c>
      <c r="I444" s="11">
        <v>6.0587179724710144E-2</v>
      </c>
      <c r="J444" s="11">
        <v>5.3160027771014737E-3</v>
      </c>
      <c r="K444" s="11">
        <v>1.2416038263476981E-2</v>
      </c>
      <c r="L444" s="11">
        <v>8.2306573931600971E-3</v>
      </c>
      <c r="M444" s="11">
        <v>1.8288249436579307E-2</v>
      </c>
      <c r="N444" s="11">
        <v>1.1951308490530705</v>
      </c>
      <c r="O444" s="11">
        <v>0.20296427063630987</v>
      </c>
      <c r="P444" s="11">
        <v>1.3737625668810403E-2</v>
      </c>
      <c r="Q444" s="11">
        <v>6.8242098374898599E-2</v>
      </c>
      <c r="R444" s="11">
        <v>7.2141164903179428E-2</v>
      </c>
      <c r="S444" s="11">
        <v>1.0252800815739307E-2</v>
      </c>
      <c r="T444" s="11">
        <v>0.31011609097095005</v>
      </c>
      <c r="U444" s="11">
        <v>0.45597816073119779</v>
      </c>
      <c r="V444" s="11">
        <v>6.4607004163886678E-2</v>
      </c>
      <c r="W444" s="11">
        <v>2.6669931350711086E-2</v>
      </c>
      <c r="X444" s="11">
        <v>0.33248118494630297</v>
      </c>
      <c r="Y444" s="11">
        <v>5.0017047763654704E-2</v>
      </c>
      <c r="Z444" s="11">
        <v>5.379630553599353E-2</v>
      </c>
      <c r="AA444" s="11">
        <v>0.37905438326871543</v>
      </c>
      <c r="AB444" s="11">
        <v>1.0479821054023788</v>
      </c>
      <c r="AC444" s="11">
        <v>0.95106718604257467</v>
      </c>
      <c r="AD444" s="11">
        <v>0.19758843389830003</v>
      </c>
      <c r="AE444" s="11">
        <v>3.3539580967413295E-2</v>
      </c>
      <c r="AF444" s="11">
        <v>6.0913627477913061E-2</v>
      </c>
      <c r="AG444" s="11">
        <v>3.0499159729974048E-2</v>
      </c>
      <c r="AH444" s="11">
        <v>3.0533633765606197E-2</v>
      </c>
      <c r="AI444" s="11">
        <v>2.756877890412747E-3</v>
      </c>
      <c r="AJ444" s="11">
        <v>0.19606772471239134</v>
      </c>
      <c r="AK444" s="11">
        <v>7.5553305649558835</v>
      </c>
      <c r="AL444" s="11">
        <v>1.439435239290727E-2</v>
      </c>
      <c r="AM444" s="11">
        <v>7.9994465652098565</v>
      </c>
      <c r="AN444" s="11">
        <v>0.17290027642574954</v>
      </c>
      <c r="AO444" s="11">
        <v>0.20264471120540481</v>
      </c>
      <c r="AP444" s="11">
        <v>0.80005201666107673</v>
      </c>
      <c r="AQ444" s="11">
        <v>2.1598609878963896E-2</v>
      </c>
      <c r="AR444" s="11">
        <v>8.3188931331586481E-3</v>
      </c>
      <c r="AS444" s="11">
        <v>5.1899227887491319</v>
      </c>
      <c r="AT444" s="11">
        <v>0.16696407980472955</v>
      </c>
      <c r="AU444" s="11">
        <v>4.1335831317812821E-2</v>
      </c>
      <c r="AV444" s="11">
        <v>1.2098400959789641E-2</v>
      </c>
      <c r="AW444" s="11">
        <v>0.14051492788486708</v>
      </c>
      <c r="AX444" s="11">
        <v>6.2237841888236785E-2</v>
      </c>
      <c r="AY444" s="11">
        <v>9.4886240370574589E-3</v>
      </c>
      <c r="AZ444" s="11">
        <v>0.13666228851572232</v>
      </c>
      <c r="BA444" s="11">
        <v>0.5631210546970582</v>
      </c>
      <c r="BB444" s="11">
        <v>1.063199318817409E-2</v>
      </c>
      <c r="BC444" s="11">
        <v>0.71427221492365578</v>
      </c>
      <c r="BD444" s="11">
        <v>0.19044714430794796</v>
      </c>
      <c r="BE444" s="11">
        <v>3.3147785918745482E-2</v>
      </c>
      <c r="BF444" s="11">
        <v>1.302777106116506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937809118827463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1.0093106109965288E-2</v>
      </c>
      <c r="BW444" s="14">
        <v>27.763623106109968</v>
      </c>
      <c r="BX444" s="14">
        <v>57.701432224937399</v>
      </c>
      <c r="BY444">
        <v>58.505633370929566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673954529425316</v>
      </c>
      <c r="I445" s="11">
        <v>2.6678340865198651E-2</v>
      </c>
      <c r="J445" s="11">
        <v>1.4572564563807221E-2</v>
      </c>
      <c r="K445" s="11">
        <v>6.7356400981674752E-2</v>
      </c>
      <c r="L445" s="11">
        <v>4.4036567043287858E-2</v>
      </c>
      <c r="M445" s="11">
        <v>4.9186055926928068E-2</v>
      </c>
      <c r="N445" s="11">
        <v>0.2607718773849359</v>
      </c>
      <c r="O445" s="11">
        <v>1.1342826423373693</v>
      </c>
      <c r="P445" s="11">
        <v>5.0491299583012274E-2</v>
      </c>
      <c r="Q445" s="11">
        <v>2.2797967214997068E-2</v>
      </c>
      <c r="R445" s="11">
        <v>5.0592284548220672E-2</v>
      </c>
      <c r="S445" s="11">
        <v>2.7853610997316269E-2</v>
      </c>
      <c r="T445" s="11">
        <v>0.3653407982888866</v>
      </c>
      <c r="U445" s="11">
        <v>0.65581768490675874</v>
      </c>
      <c r="V445" s="11">
        <v>0.10754198220931346</v>
      </c>
      <c r="W445" s="11">
        <v>8.0860234919246057E-2</v>
      </c>
      <c r="X445" s="11">
        <v>0.54921928453404834</v>
      </c>
      <c r="Y445" s="11">
        <v>6.5467069352242502E-2</v>
      </c>
      <c r="Z445" s="11">
        <v>2.171485558745806E-2</v>
      </c>
      <c r="AA445" s="11">
        <v>1.8002492643437553</v>
      </c>
      <c r="AB445" s="11">
        <v>0.3273796292253518</v>
      </c>
      <c r="AC445" s="11">
        <v>0.7905239721658005</v>
      </c>
      <c r="AD445" s="11">
        <v>0.20071206460384322</v>
      </c>
      <c r="AE445" s="11">
        <v>1.9119214828058142E-2</v>
      </c>
      <c r="AF445" s="11">
        <v>0.17522153230156454</v>
      </c>
      <c r="AG445" s="11">
        <v>7.0269077568404906E-2</v>
      </c>
      <c r="AH445" s="11">
        <v>5.5181302254158855E-2</v>
      </c>
      <c r="AI445" s="11">
        <v>1.2410269193509099E-2</v>
      </c>
      <c r="AJ445" s="11">
        <v>8.1261697598984564E-2</v>
      </c>
      <c r="AK445" s="11">
        <v>7.6854205702959666</v>
      </c>
      <c r="AL445" s="11">
        <v>4.2620109844159572E-2</v>
      </c>
      <c r="AM445" s="11">
        <v>3.0072432745947255</v>
      </c>
      <c r="AN445" s="11">
        <v>0.34681237290269584</v>
      </c>
      <c r="AO445" s="11">
        <v>0.12595996545861401</v>
      </c>
      <c r="AP445" s="11">
        <v>1.6775455528517225</v>
      </c>
      <c r="AQ445" s="11">
        <v>0.11632473846969497</v>
      </c>
      <c r="AR445" s="11">
        <v>2.6359374509964447E-2</v>
      </c>
      <c r="AS445" s="11">
        <v>11.365365475222436</v>
      </c>
      <c r="AT445" s="11">
        <v>4.2548347755377608E-2</v>
      </c>
      <c r="AU445" s="11">
        <v>4.7375466733987258E-2</v>
      </c>
      <c r="AV445" s="11">
        <v>3.2444864053493401E-2</v>
      </c>
      <c r="AW445" s="11">
        <v>8.741404717058486E-2</v>
      </c>
      <c r="AX445" s="11">
        <v>0.3009942505721156</v>
      </c>
      <c r="AY445" s="11">
        <v>3.2162377934583923E-2</v>
      </c>
      <c r="AZ445" s="11">
        <v>2.3474193587417806E-2</v>
      </c>
      <c r="BA445" s="11">
        <v>1.3079487015974118</v>
      </c>
      <c r="BB445" s="11">
        <v>4.5391760205527133E-2</v>
      </c>
      <c r="BC445" s="11">
        <v>1.3477886747176577</v>
      </c>
      <c r="BD445" s="11">
        <v>0.15297676853951572</v>
      </c>
      <c r="BE445" s="11">
        <v>7.7952106933985646E-2</v>
      </c>
      <c r="BF445" s="11">
        <v>3.5808988563717568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5.02261343813614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1.8499222241261694E-2</v>
      </c>
      <c r="BW445" s="14">
        <v>25.450100777758742</v>
      </c>
      <c r="BX445" s="14">
        <v>60.472714215894882</v>
      </c>
      <c r="BY445">
        <v>60.673954529425316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369367844173077</v>
      </c>
      <c r="I446" s="11">
        <v>5.6871067397652686E-2</v>
      </c>
      <c r="J446" s="11">
        <v>4.4619421515021025E-3</v>
      </c>
      <c r="K446" s="11">
        <v>2.0602936837511278E-2</v>
      </c>
      <c r="L446" s="11">
        <v>6.7431172555603817E-3</v>
      </c>
      <c r="M446" s="11">
        <v>6.4935707454915701E-3</v>
      </c>
      <c r="N446" s="11">
        <v>0.51863537676124383</v>
      </c>
      <c r="O446" s="11">
        <v>0.24207789446400868</v>
      </c>
      <c r="P446" s="11">
        <v>1.9975735092105207E-2</v>
      </c>
      <c r="Q446" s="11">
        <v>3.6794722605621444E-2</v>
      </c>
      <c r="R446" s="11">
        <v>0.10602766279356948</v>
      </c>
      <c r="S446" s="11">
        <v>6.877701933286187E-3</v>
      </c>
      <c r="T446" s="11">
        <v>0.37763970408193132</v>
      </c>
      <c r="U446" s="11">
        <v>0.58043291160708421</v>
      </c>
      <c r="V446" s="11">
        <v>0.12429120476176456</v>
      </c>
      <c r="W446" s="11">
        <v>1.6945666758706998E-2</v>
      </c>
      <c r="X446" s="11">
        <v>0.39998009394387379</v>
      </c>
      <c r="Y446" s="11">
        <v>6.5515735690718863E-2</v>
      </c>
      <c r="Z446" s="11">
        <v>2.8652318854279431E-2</v>
      </c>
      <c r="AA446" s="11">
        <v>0.5933111953663458</v>
      </c>
      <c r="AB446" s="11">
        <v>0.39505600675454866</v>
      </c>
      <c r="AC446" s="11">
        <v>0.85605271264157479</v>
      </c>
      <c r="AD446" s="11">
        <v>0.15812228993578431</v>
      </c>
      <c r="AE446" s="11">
        <v>4.2012317211680104E-2</v>
      </c>
      <c r="AF446" s="11">
        <v>6.7280025735626775E-2</v>
      </c>
      <c r="AG446" s="11">
        <v>2.1880115069381076E-2</v>
      </c>
      <c r="AH446" s="11">
        <v>2.0752353728832294E-2</v>
      </c>
      <c r="AI446" s="11">
        <v>1.937173660292203E-3</v>
      </c>
      <c r="AJ446" s="11">
        <v>6.0364770513103259E-2</v>
      </c>
      <c r="AK446" s="11">
        <v>9.4606282582361132</v>
      </c>
      <c r="AL446" s="11">
        <v>1.5738864634935641E-2</v>
      </c>
      <c r="AM446" s="11">
        <v>6.8790032504494256</v>
      </c>
      <c r="AN446" s="11">
        <v>0.24646052373037344</v>
      </c>
      <c r="AO446" s="11">
        <v>7.3851223801998475E-2</v>
      </c>
      <c r="AP446" s="11">
        <v>1.0795686891628895</v>
      </c>
      <c r="AQ446" s="11">
        <v>1.156083939443707E-2</v>
      </c>
      <c r="AR446" s="11">
        <v>6.6826923656850548E-3</v>
      </c>
      <c r="AS446" s="11">
        <v>4.392742404862167</v>
      </c>
      <c r="AT446" s="11">
        <v>8.1358499718166874E-2</v>
      </c>
      <c r="AU446" s="11">
        <v>8.77636280433505E-2</v>
      </c>
      <c r="AV446" s="11">
        <v>2.626932802961976E-2</v>
      </c>
      <c r="AW446" s="11">
        <v>0.12282169620974098</v>
      </c>
      <c r="AX446" s="11">
        <v>6.6592690022281242E-2</v>
      </c>
      <c r="AY446" s="11">
        <v>3.6593943602354182E-3</v>
      </c>
      <c r="AZ446" s="11">
        <v>4.2122011161860914E-2</v>
      </c>
      <c r="BA446" s="11">
        <v>0.64956137360970523</v>
      </c>
      <c r="BB446" s="11">
        <v>1.7020716105920937E-2</v>
      </c>
      <c r="BC446" s="11">
        <v>0.72225486717869991</v>
      </c>
      <c r="BD446" s="11">
        <v>0.1873218058329654</v>
      </c>
      <c r="BE446" s="11">
        <v>1.3637874486041049E-2</v>
      </c>
      <c r="BF446" s="11">
        <v>5.3769288306032949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9.022946648632761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1.6837700464429499E-2</v>
      </c>
      <c r="BW446" s="14">
        <v>28.145477700464433</v>
      </c>
      <c r="BX446" s="14">
        <v>57.168424349097165</v>
      </c>
      <c r="BY446">
        <v>57.369367844173077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374955565095185</v>
      </c>
      <c r="I447" s="11">
        <v>0.16717602630286557</v>
      </c>
      <c r="J447" s="11">
        <v>8.4553951212458928E-3</v>
      </c>
      <c r="K447" s="11">
        <v>2.2984608997687752E-2</v>
      </c>
      <c r="L447" s="11">
        <v>1.0772112157655382E-2</v>
      </c>
      <c r="M447" s="11">
        <v>1.9799664661247045E-2</v>
      </c>
      <c r="N447" s="11">
        <v>0.50693990886596652</v>
      </c>
      <c r="O447" s="11">
        <v>0.24347407844895658</v>
      </c>
      <c r="P447" s="11">
        <v>2.4228450449556981E-2</v>
      </c>
      <c r="Q447" s="11">
        <v>0.17140837539851508</v>
      </c>
      <c r="R447" s="11">
        <v>0.19657209859470301</v>
      </c>
      <c r="S447" s="11">
        <v>1.1173515896982698E-2</v>
      </c>
      <c r="T447" s="11">
        <v>0.36359185248893783</v>
      </c>
      <c r="U447" s="11">
        <v>0.57134057210046674</v>
      </c>
      <c r="V447" s="11">
        <v>7.8996805613464338E-2</v>
      </c>
      <c r="W447" s="11">
        <v>3.2506941656476093E-2</v>
      </c>
      <c r="X447" s="11">
        <v>0.47291595825082172</v>
      </c>
      <c r="Y447" s="11">
        <v>0.15552360642055676</v>
      </c>
      <c r="Z447" s="11">
        <v>3.0315141745725319E-2</v>
      </c>
      <c r="AA447" s="11">
        <v>0.80629598326863994</v>
      </c>
      <c r="AB447" s="11">
        <v>0.90273510554396397</v>
      </c>
      <c r="AC447" s="11">
        <v>0.86566659542014035</v>
      </c>
      <c r="AD447" s="11">
        <v>0.16236390619342037</v>
      </c>
      <c r="AE447" s="11">
        <v>7.8428054784454221E-2</v>
      </c>
      <c r="AF447" s="11">
        <v>8.2753693232519618E-2</v>
      </c>
      <c r="AG447" s="11">
        <v>3.4547132333942972E-2</v>
      </c>
      <c r="AH447" s="11">
        <v>3.7687559852235451E-2</v>
      </c>
      <c r="AI447" s="11">
        <v>3.2313462178410815E-3</v>
      </c>
      <c r="AJ447" s="11">
        <v>0.20392068829363885</v>
      </c>
      <c r="AK447" s="11">
        <v>4.4156271509606579</v>
      </c>
      <c r="AL447" s="11">
        <v>3.3327506155313186E-2</v>
      </c>
      <c r="AM447" s="11">
        <v>3.5280269194956588</v>
      </c>
      <c r="AN447" s="11">
        <v>0.33927852181872081</v>
      </c>
      <c r="AO447" s="11">
        <v>0.10641107899614649</v>
      </c>
      <c r="AP447" s="11">
        <v>0.99583309407266118</v>
      </c>
      <c r="AQ447" s="11">
        <v>2.6132369465317263E-2</v>
      </c>
      <c r="AR447" s="11">
        <v>1.2103390014439918E-2</v>
      </c>
      <c r="AS447" s="11">
        <v>8.2415857568233335</v>
      </c>
      <c r="AT447" s="11">
        <v>0.11616233903939785</v>
      </c>
      <c r="AU447" s="11">
        <v>0.12443232457419282</v>
      </c>
      <c r="AV447" s="11">
        <v>1.4218470916061031E-2</v>
      </c>
      <c r="AW447" s="11">
        <v>0.2662675814699853</v>
      </c>
      <c r="AX447" s="11">
        <v>0.12558147390319582</v>
      </c>
      <c r="AY447" s="11">
        <v>1.141472339360378E-2</v>
      </c>
      <c r="AZ447" s="11">
        <v>8.544318000907436E-2</v>
      </c>
      <c r="BA447" s="11">
        <v>0.81439413915361059</v>
      </c>
      <c r="BB447" s="11">
        <v>1.515960691138726E-2</v>
      </c>
      <c r="BC447" s="11">
        <v>1.0633831183102902</v>
      </c>
      <c r="BD447" s="11">
        <v>0.18313983631486067</v>
      </c>
      <c r="BE447" s="11">
        <v>2.9487281100961767E-2</v>
      </c>
      <c r="BF447" s="11">
        <v>1.770587219335891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81498562843084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1.4144843317858116E-2</v>
      </c>
      <c r="BW447" s="14">
        <v>25.955725156682142</v>
      </c>
      <c r="BX447" s="14">
        <v>52.770710785112968</v>
      </c>
      <c r="BY447">
        <v>53.374955565095185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710273373387267</v>
      </c>
      <c r="I448" s="11">
        <v>2.0829887668487078E-3</v>
      </c>
      <c r="J448" s="11">
        <v>1.1026084535746801</v>
      </c>
      <c r="K448" s="11">
        <v>3.5017998743380975E-3</v>
      </c>
      <c r="L448" s="11">
        <v>0.40321233163813008</v>
      </c>
      <c r="M448" s="11">
        <v>0.34242718138721889</v>
      </c>
      <c r="N448" s="11">
        <v>0</v>
      </c>
      <c r="O448" s="11">
        <v>2.0000000000000002E-5</v>
      </c>
      <c r="P448" s="11">
        <v>0</v>
      </c>
      <c r="Q448" s="11">
        <v>1.4252600501026917E-2</v>
      </c>
      <c r="R448" s="11">
        <v>3.8653083972071669E-3</v>
      </c>
      <c r="S448" s="11">
        <v>5.5258761933406828E-3</v>
      </c>
      <c r="T448" s="11">
        <v>1.5180476275788266E-3</v>
      </c>
      <c r="U448" s="11">
        <v>1.0891999214529267E-3</v>
      </c>
      <c r="V448" s="11">
        <v>1.5338517487528407E-3</v>
      </c>
      <c r="W448" s="11">
        <v>1.5598887498447331E-2</v>
      </c>
      <c r="X448" s="11">
        <v>8.6480355974089115E-4</v>
      </c>
      <c r="Y448" s="11">
        <v>6.0765505761342523E-3</v>
      </c>
      <c r="Z448" s="11">
        <v>0</v>
      </c>
      <c r="AA448" s="11">
        <v>4.0130868503004042E-5</v>
      </c>
      <c r="AB448" s="11">
        <v>0</v>
      </c>
      <c r="AC448" s="11">
        <v>6.0359673991906121E-4</v>
      </c>
      <c r="AD448" s="11">
        <v>5.509801854461766E-4</v>
      </c>
      <c r="AE448" s="11">
        <v>2.6220378470748276E-3</v>
      </c>
      <c r="AF448" s="11">
        <v>3.7099401697703515E-3</v>
      </c>
      <c r="AG448" s="11">
        <v>3.0225798600262061E-3</v>
      </c>
      <c r="AH448" s="11">
        <v>5.6993081813510862E-3</v>
      </c>
      <c r="AI448" s="11">
        <v>9.2178578005009254E-2</v>
      </c>
      <c r="AJ448" s="11">
        <v>0</v>
      </c>
      <c r="AK448" s="11">
        <v>3.0000000000000001E-5</v>
      </c>
      <c r="AL448" s="11">
        <v>7.3457576229408614</v>
      </c>
      <c r="AM448" s="11">
        <v>5.7852214522865076E-5</v>
      </c>
      <c r="AN448" s="11">
        <v>8.4529513100336715E-4</v>
      </c>
      <c r="AO448" s="11">
        <v>2.9286111620832295E-3</v>
      </c>
      <c r="AP448" s="11">
        <v>5.2362476864519641E-4</v>
      </c>
      <c r="AQ448" s="11">
        <v>2.3810601863441146E-2</v>
      </c>
      <c r="AR448" s="11">
        <v>8.9381801044349941E-3</v>
      </c>
      <c r="AS448" s="11">
        <v>2.1381483590589333E-4</v>
      </c>
      <c r="AT448" s="11">
        <v>2.6044614430431942E-5</v>
      </c>
      <c r="AU448" s="11">
        <v>1.1484497638999079E-3</v>
      </c>
      <c r="AV448" s="11">
        <v>9.2945058341736147E-4</v>
      </c>
      <c r="AW448" s="11">
        <v>1.5980660694995888E-3</v>
      </c>
      <c r="AX448" s="11">
        <v>0.86612749840131653</v>
      </c>
      <c r="AY448" s="11">
        <v>0.14947404995532981</v>
      </c>
      <c r="AZ448" s="11">
        <v>0</v>
      </c>
      <c r="BA448" s="11">
        <v>4.0028386650583577E-5</v>
      </c>
      <c r="BB448" s="11">
        <v>5.4949158927405919E-3</v>
      </c>
      <c r="BC448" s="11">
        <v>1.3999999999999999E-4</v>
      </c>
      <c r="BD448" s="11">
        <v>4.3465780732428394E-4</v>
      </c>
      <c r="BE448" s="11">
        <v>1.6614776640609258E-2</v>
      </c>
      <c r="BF448" s="11">
        <v>0.18881126590529532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626549840163408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1.1010418599870391E-3</v>
      </c>
      <c r="BW448" s="14">
        <v>52.579521041859998</v>
      </c>
      <c r="BX448" s="14">
        <v>63.206070882023418</v>
      </c>
      <c r="BY448">
        <v>65.710273373387267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901911592614113</v>
      </c>
      <c r="I449" s="11">
        <v>5.0565937956969318E-3</v>
      </c>
      <c r="J449" s="11">
        <v>1.0894198902697416</v>
      </c>
      <c r="K449" s="11">
        <v>5.4122120093740454E-3</v>
      </c>
      <c r="L449" s="11">
        <v>0.86884294784490534</v>
      </c>
      <c r="M449" s="11">
        <v>0.38993507647388076</v>
      </c>
      <c r="N449" s="11">
        <v>0</v>
      </c>
      <c r="O449" s="11">
        <v>0</v>
      </c>
      <c r="P449" s="11">
        <v>1.0000000000000001E-5</v>
      </c>
      <c r="Q449" s="11">
        <v>1.195592072621943E-2</v>
      </c>
      <c r="R449" s="11">
        <v>6.1381102134635658E-3</v>
      </c>
      <c r="S449" s="11">
        <v>7.1307820357315605E-3</v>
      </c>
      <c r="T449" s="11">
        <v>1.4758730736788741E-3</v>
      </c>
      <c r="U449" s="11">
        <v>1.0992100326526705E-3</v>
      </c>
      <c r="V449" s="11">
        <v>1.1193716407728923E-3</v>
      </c>
      <c r="W449" s="11">
        <v>1.3231469801491671E-2</v>
      </c>
      <c r="X449" s="11">
        <v>9.7223867941094823E-4</v>
      </c>
      <c r="Y449" s="11">
        <v>1.0949151876171001E-2</v>
      </c>
      <c r="Z449" s="11">
        <v>0</v>
      </c>
      <c r="AA449" s="11">
        <v>4.0000000000000003E-5</v>
      </c>
      <c r="AB449" s="11">
        <v>0</v>
      </c>
      <c r="AC449" s="11">
        <v>5.8746351338727256E-4</v>
      </c>
      <c r="AD449" s="11">
        <v>4.4545339539145537E-4</v>
      </c>
      <c r="AE449" s="11">
        <v>3.6647456631234867E-3</v>
      </c>
      <c r="AF449" s="11">
        <v>3.6010896576945369E-3</v>
      </c>
      <c r="AG449" s="11">
        <v>3.0332046889445679E-3</v>
      </c>
      <c r="AH449" s="11">
        <v>5.069175569195142E-3</v>
      </c>
      <c r="AI449" s="11">
        <v>0.13699681778870509</v>
      </c>
      <c r="AJ449" s="11">
        <v>0</v>
      </c>
      <c r="AK449" s="11">
        <v>2.2200205869210254E-5</v>
      </c>
      <c r="AL449" s="11">
        <v>6.5633675098816946</v>
      </c>
      <c r="AM449" s="11">
        <v>6.0000000000000002E-5</v>
      </c>
      <c r="AN449" s="11">
        <v>8.3335783200475368E-4</v>
      </c>
      <c r="AO449" s="11">
        <v>2.8479771343472154E-3</v>
      </c>
      <c r="AP449" s="11">
        <v>5.1919752464880497E-4</v>
      </c>
      <c r="AQ449" s="11">
        <v>2.0558238313279315E-2</v>
      </c>
      <c r="AR449" s="11">
        <v>1.0796656487297914E-2</v>
      </c>
      <c r="AS449" s="11">
        <v>2.2302306050632549E-4</v>
      </c>
      <c r="AT449" s="11">
        <v>2.6044614430431945E-5</v>
      </c>
      <c r="AU449" s="11">
        <v>9.7904115899829125E-4</v>
      </c>
      <c r="AV449" s="11">
        <v>8.9663832517594677E-4</v>
      </c>
      <c r="AW449" s="11">
        <v>1.9619501336044808E-3</v>
      </c>
      <c r="AX449" s="11">
        <v>0.9202941671703011</v>
      </c>
      <c r="AY449" s="11">
        <v>0.21055194868055216</v>
      </c>
      <c r="AZ449" s="11">
        <v>0</v>
      </c>
      <c r="BA449" s="11">
        <v>4.4045418640933717E-5</v>
      </c>
      <c r="BB449" s="11">
        <v>6.1879809090155504E-3</v>
      </c>
      <c r="BC449" s="11">
        <v>1.2999999999999999E-4</v>
      </c>
      <c r="BD449" s="11">
        <v>4.253262277741103E-4</v>
      </c>
      <c r="BE449" s="11">
        <v>2.2943139788624944E-2</v>
      </c>
      <c r="BF449" s="11">
        <v>0.21162301104501918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541478252661417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5.7339070146709145E-3</v>
      </c>
      <c r="BW449" s="14">
        <v>50.759443907014678</v>
      </c>
      <c r="BX449" s="14">
        <v>61.300922159676112</v>
      </c>
      <c r="BY449">
        <v>61.901911592614113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4.970981022660439</v>
      </c>
      <c r="I450" s="11">
        <v>1.4153465364361605E-3</v>
      </c>
      <c r="J450" s="11">
        <v>1.0214996542928616</v>
      </c>
      <c r="K450" s="11">
        <v>3.2186992760304431E-3</v>
      </c>
      <c r="L450" s="11">
        <v>0.60140539578027963</v>
      </c>
      <c r="M450" s="11">
        <v>0.38079923947139321</v>
      </c>
      <c r="N450" s="11">
        <v>0</v>
      </c>
      <c r="O450" s="11">
        <v>0</v>
      </c>
      <c r="P450" s="11">
        <v>0</v>
      </c>
      <c r="Q450" s="11">
        <v>1.2945552942352782E-2</v>
      </c>
      <c r="R450" s="11">
        <v>3.5477368552942461E-3</v>
      </c>
      <c r="S450" s="11">
        <v>7.3012805353693646E-3</v>
      </c>
      <c r="T450" s="11">
        <v>1.5597547726374256E-3</v>
      </c>
      <c r="U450" s="11">
        <v>1.1999999999999999E-3</v>
      </c>
      <c r="V450" s="11">
        <v>1.1463420070598033E-3</v>
      </c>
      <c r="W450" s="11">
        <v>1.4097487145778131E-2</v>
      </c>
      <c r="X450" s="11">
        <v>8.6032168306604399E-4</v>
      </c>
      <c r="Y450" s="11">
        <v>4.395087448530407E-3</v>
      </c>
      <c r="Z450" s="11">
        <v>0</v>
      </c>
      <c r="AA450" s="11">
        <v>3.0261737006008096E-5</v>
      </c>
      <c r="AB450" s="11">
        <v>0</v>
      </c>
      <c r="AC450" s="11">
        <v>6.6294854866055927E-4</v>
      </c>
      <c r="AD450" s="11">
        <v>4.7907176248656078E-4</v>
      </c>
      <c r="AE450" s="11">
        <v>2.3008979667627407E-3</v>
      </c>
      <c r="AF450" s="11">
        <v>3.2985764453815057E-3</v>
      </c>
      <c r="AG450" s="11">
        <v>3.3498781099981488E-3</v>
      </c>
      <c r="AH450" s="11">
        <v>6.4806416077471249E-3</v>
      </c>
      <c r="AI450" s="11">
        <v>0.11187312804875253</v>
      </c>
      <c r="AJ450" s="11">
        <v>0</v>
      </c>
      <c r="AK450" s="11">
        <v>0</v>
      </c>
      <c r="AL450" s="11">
        <v>6.2301951468724814</v>
      </c>
      <c r="AM450" s="11">
        <v>5.0000000000000002E-5</v>
      </c>
      <c r="AN450" s="11">
        <v>5.9512861802495662E-4</v>
      </c>
      <c r="AO450" s="11">
        <v>3.1158307745770284E-3</v>
      </c>
      <c r="AP450" s="11">
        <v>5.9046500241260221E-4</v>
      </c>
      <c r="AQ450" s="11">
        <v>2.1233869843869511E-2</v>
      </c>
      <c r="AR450" s="11">
        <v>1.2926972757790459E-2</v>
      </c>
      <c r="AS450" s="11">
        <v>2.2555228809128568E-4</v>
      </c>
      <c r="AT450" s="11">
        <v>2.0000000000000002E-5</v>
      </c>
      <c r="AU450" s="11">
        <v>-2.5064570237581915E-4</v>
      </c>
      <c r="AV450" s="11">
        <v>1.0128947755429346E-3</v>
      </c>
      <c r="AW450" s="11">
        <v>1.2631259653164046E-3</v>
      </c>
      <c r="AX450" s="11">
        <v>0.80722572567787887</v>
      </c>
      <c r="AY450" s="11">
        <v>0.16209699515371639</v>
      </c>
      <c r="AZ450" s="11">
        <v>0</v>
      </c>
      <c r="BA450" s="11">
        <v>4.0028386650583577E-5</v>
      </c>
      <c r="BB450" s="11">
        <v>6.7316461641502108E-3</v>
      </c>
      <c r="BC450" s="11">
        <v>1.613769580792775E-4</v>
      </c>
      <c r="BD450" s="11">
        <v>4.4960117434578466E-4</v>
      </c>
      <c r="BE450" s="11">
        <v>1.7312282289747974E-2</v>
      </c>
      <c r="BF450" s="11">
        <v>0.20767054288901426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565338428631975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1.6547159882200392E-3</v>
      </c>
      <c r="BW450" s="14">
        <v>53.215384715988222</v>
      </c>
      <c r="BX450" s="14">
        <v>62.871918558851412</v>
      </c>
      <c r="BY450">
        <v>64.970981022660439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83971735668706</v>
      </c>
      <c r="I451" s="11">
        <v>8.8350430134771177E-3</v>
      </c>
      <c r="J451" s="11">
        <v>0.95306515205271891</v>
      </c>
      <c r="K451" s="11">
        <v>1.1245156753138971E-2</v>
      </c>
      <c r="L451" s="11">
        <v>0.42679296064663436</v>
      </c>
      <c r="M451" s="11">
        <v>0.1167081105347736</v>
      </c>
      <c r="N451" s="11">
        <v>0</v>
      </c>
      <c r="O451" s="11">
        <v>0</v>
      </c>
      <c r="P451" s="11">
        <v>0</v>
      </c>
      <c r="Q451" s="11">
        <v>4.693841138952265E-2</v>
      </c>
      <c r="R451" s="11">
        <v>1.3324722157123036E-2</v>
      </c>
      <c r="S451" s="11">
        <v>1.8852088369878242E-2</v>
      </c>
      <c r="T451" s="11">
        <v>1.4470228681871629E-4</v>
      </c>
      <c r="U451" s="11">
        <v>5.8219813097322544E-5</v>
      </c>
      <c r="V451" s="11">
        <v>4.7522937424229408E-4</v>
      </c>
      <c r="W451" s="11">
        <v>5.6156766978107973E-2</v>
      </c>
      <c r="X451" s="11">
        <v>2.3516868486001138E-4</v>
      </c>
      <c r="Y451" s="11">
        <v>2.758521705898926E-2</v>
      </c>
      <c r="Z451" s="11">
        <v>0</v>
      </c>
      <c r="AA451" s="11">
        <v>0</v>
      </c>
      <c r="AB451" s="11">
        <v>0</v>
      </c>
      <c r="AC451" s="11">
        <v>5.5925641850863587E-5</v>
      </c>
      <c r="AD451" s="11">
        <v>1.7294310227475372E-4</v>
      </c>
      <c r="AE451" s="11">
        <v>1.1450021702297985E-2</v>
      </c>
      <c r="AF451" s="11">
        <v>3.6197307006180829E-3</v>
      </c>
      <c r="AG451" s="11">
        <v>2.5307012090799885E-2</v>
      </c>
      <c r="AH451" s="11">
        <v>2.6984789067857978E-2</v>
      </c>
      <c r="AI451" s="11">
        <v>5.1751196281141366E-2</v>
      </c>
      <c r="AJ451" s="11">
        <v>0</v>
      </c>
      <c r="AK451" s="11">
        <v>2.0000000000000002E-5</v>
      </c>
      <c r="AL451" s="11">
        <v>1.5296009380370619</v>
      </c>
      <c r="AM451" s="11">
        <v>2.0000000000000002E-5</v>
      </c>
      <c r="AN451" s="11">
        <v>9.7103398810559024E-4</v>
      </c>
      <c r="AO451" s="11">
        <v>1.9918099530092837E-3</v>
      </c>
      <c r="AP451" s="11">
        <v>4.3668765213613417E-5</v>
      </c>
      <c r="AQ451" s="11">
        <v>0.12009222020507193</v>
      </c>
      <c r="AR451" s="11">
        <v>3.1038800103722817E-2</v>
      </c>
      <c r="AS451" s="11">
        <v>2.3425566935904202E-5</v>
      </c>
      <c r="AT451" s="11">
        <v>2.6044614430431945E-5</v>
      </c>
      <c r="AU451" s="11">
        <v>1.4351196923238023E-3</v>
      </c>
      <c r="AV451" s="11">
        <v>6.1494632317666579E-3</v>
      </c>
      <c r="AW451" s="11">
        <v>1.9543872933550821E-3</v>
      </c>
      <c r="AX451" s="11">
        <v>3.5332581039516233</v>
      </c>
      <c r="AY451" s="11">
        <v>6.6600054668516109E-2</v>
      </c>
      <c r="AZ451" s="11">
        <v>0</v>
      </c>
      <c r="BA451" s="11">
        <v>3.4045418640933731E-5</v>
      </c>
      <c r="BB451" s="11">
        <v>2.1959890774108988E-2</v>
      </c>
      <c r="BC451" s="11">
        <v>2.2753916158554986E-5</v>
      </c>
      <c r="BD451" s="11">
        <v>6.0000000000000002E-5</v>
      </c>
      <c r="BE451" s="11">
        <v>6.0458505170461023E-2</v>
      </c>
      <c r="BF451" s="11">
        <v>2.4972103903486424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2004909369542167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3.450531143770065E-2</v>
      </c>
      <c r="BW451" s="14">
        <v>57.781514688562304</v>
      </c>
      <c r="BX451" s="14">
        <v>64.982005625516521</v>
      </c>
      <c r="BY451">
        <v>65.683971735668706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200971068672487</v>
      </c>
      <c r="I452" s="11">
        <v>4.3665649570333716E-4</v>
      </c>
      <c r="J452" s="11">
        <v>1.509252046709848</v>
      </c>
      <c r="K452" s="11">
        <v>2.5459544559515534E-3</v>
      </c>
      <c r="L452" s="11">
        <v>0.62514616839690806</v>
      </c>
      <c r="M452" s="11">
        <v>5.6837613267833202E-2</v>
      </c>
      <c r="N452" s="11">
        <v>0</v>
      </c>
      <c r="O452" s="11">
        <v>0</v>
      </c>
      <c r="P452" s="11">
        <v>0</v>
      </c>
      <c r="Q452" s="11">
        <v>1.8543206510342053E-3</v>
      </c>
      <c r="R452" s="11">
        <v>1.5406141799051908E-4</v>
      </c>
      <c r="S452" s="11">
        <v>1.3205218924175567E-2</v>
      </c>
      <c r="T452" s="11">
        <v>2.0110421115181443E-3</v>
      </c>
      <c r="U452" s="11">
        <v>1.0313769948569502E-3</v>
      </c>
      <c r="V452" s="11">
        <v>1.0658969539327997E-3</v>
      </c>
      <c r="W452" s="11">
        <v>9.9647486670534895E-3</v>
      </c>
      <c r="X452" s="11">
        <v>8.1178774734437997E-4</v>
      </c>
      <c r="Y452" s="11">
        <v>5.6054735762946827E-3</v>
      </c>
      <c r="Z452" s="11">
        <v>0</v>
      </c>
      <c r="AA452" s="11">
        <v>2.6173700600808171E-7</v>
      </c>
      <c r="AB452" s="11">
        <v>0</v>
      </c>
      <c r="AC452" s="11">
        <v>8.6672061047688874E-4</v>
      </c>
      <c r="AD452" s="11">
        <v>1.0575591619287499E-3</v>
      </c>
      <c r="AE452" s="11">
        <v>7.892376221205862E-4</v>
      </c>
      <c r="AF452" s="11">
        <v>3.8740384173036532E-3</v>
      </c>
      <c r="AG452" s="11">
        <v>9.5795934077302376E-3</v>
      </c>
      <c r="AH452" s="11">
        <v>5.7652133684755313E-3</v>
      </c>
      <c r="AI452" s="11">
        <v>6.2262070148466235E-2</v>
      </c>
      <c r="AJ452" s="11">
        <v>0</v>
      </c>
      <c r="AK452" s="11">
        <v>1.0000000000000001E-5</v>
      </c>
      <c r="AL452" s="11">
        <v>1.8020041001881233</v>
      </c>
      <c r="AM452" s="11">
        <v>8.0000000000000007E-5</v>
      </c>
      <c r="AN452" s="11">
        <v>2.8443241876114131E-5</v>
      </c>
      <c r="AO452" s="11">
        <v>9.2692533849754177E-3</v>
      </c>
      <c r="AP452" s="11">
        <v>4.9552589608095924E-4</v>
      </c>
      <c r="AQ452" s="11">
        <v>1.6680590844967053E-2</v>
      </c>
      <c r="AR452" s="11">
        <v>2.8223371162512986E-2</v>
      </c>
      <c r="AS452" s="11">
        <v>1.8567922939373592E-4</v>
      </c>
      <c r="AT452" s="11">
        <v>0</v>
      </c>
      <c r="AU452" s="11">
        <v>-6.9649323581407081E-7</v>
      </c>
      <c r="AV452" s="11">
        <v>1.845266002427024E-3</v>
      </c>
      <c r="AW452" s="11">
        <v>8.6319566291423835E-4</v>
      </c>
      <c r="AX452" s="11">
        <v>2.1769985391168274</v>
      </c>
      <c r="AY452" s="11">
        <v>3.7033004296106398E-2</v>
      </c>
      <c r="AZ452" s="11">
        <v>0</v>
      </c>
      <c r="BA452" s="11">
        <v>-3.9318720385994223E-6</v>
      </c>
      <c r="BB452" s="11">
        <v>1.3223025787921845E-2</v>
      </c>
      <c r="BC452" s="11">
        <v>9.1549077839187177E-5</v>
      </c>
      <c r="BD452" s="11">
        <v>7.0142788316626193E-4</v>
      </c>
      <c r="BE452" s="11">
        <v>3.0190716664789896E-2</v>
      </c>
      <c r="BF452" s="11">
        <v>2.083708994317544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4528732108617755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9713192441801471E-2</v>
      </c>
      <c r="BW452" s="14">
        <v>59.136573192441801</v>
      </c>
      <c r="BX452" s="14">
        <v>65.589446403303569</v>
      </c>
      <c r="BY452">
        <v>68.200971068672487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84600618476881</v>
      </c>
      <c r="I453" s="11">
        <v>1.210913643908477E-2</v>
      </c>
      <c r="J453" s="11">
        <v>0.88352912339262657</v>
      </c>
      <c r="K453" s="11">
        <v>6.7562269396506548E-3</v>
      </c>
      <c r="L453" s="11">
        <v>0.29676389209355314</v>
      </c>
      <c r="M453" s="11">
        <v>0.1399342870398344</v>
      </c>
      <c r="N453" s="11">
        <v>0</v>
      </c>
      <c r="O453" s="11">
        <v>0</v>
      </c>
      <c r="P453" s="11">
        <v>0</v>
      </c>
      <c r="Q453" s="11">
        <v>4.7847030739668145E-2</v>
      </c>
      <c r="R453" s="11">
        <v>1.372241111931706E-2</v>
      </c>
      <c r="S453" s="11">
        <v>2.3400065058779784E-2</v>
      </c>
      <c r="T453" s="11">
        <v>3.2261024900957314E-4</v>
      </c>
      <c r="U453" s="11">
        <v>2.0409727500691162E-4</v>
      </c>
      <c r="V453" s="11">
        <v>7.9656182930742947E-4</v>
      </c>
      <c r="W453" s="11">
        <v>6.2019094049862021E-2</v>
      </c>
      <c r="X453" s="11">
        <v>3.0894271171513381E-4</v>
      </c>
      <c r="Y453" s="11">
        <v>2.4596047927953311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519776748248083E-4</v>
      </c>
      <c r="AE453" s="11">
        <v>1.8904421822635166E-2</v>
      </c>
      <c r="AF453" s="11">
        <v>1.4577438628110766E-3</v>
      </c>
      <c r="AG453" s="11">
        <v>7.0167335675530192E-3</v>
      </c>
      <c r="AH453" s="11">
        <v>1.1699394099933773E-2</v>
      </c>
      <c r="AI453" s="11">
        <v>4.5660327927380215E-2</v>
      </c>
      <c r="AJ453" s="11">
        <v>2.0000000000000002E-5</v>
      </c>
      <c r="AK453" s="11">
        <v>0</v>
      </c>
      <c r="AL453" s="11">
        <v>2.7072194342185387</v>
      </c>
      <c r="AM453" s="11">
        <v>2.3556643568595215E-5</v>
      </c>
      <c r="AN453" s="11">
        <v>1.0003980109610704E-3</v>
      </c>
      <c r="AO453" s="11">
        <v>6.7579695137984013E-3</v>
      </c>
      <c r="AP453" s="11">
        <v>1.0458595651701677E-4</v>
      </c>
      <c r="AQ453" s="11">
        <v>0.15318902558775518</v>
      </c>
      <c r="AR453" s="11">
        <v>1.8049321824004816E-2</v>
      </c>
      <c r="AS453" s="11">
        <v>3.3596845282699414E-5</v>
      </c>
      <c r="AT453" s="11">
        <v>0</v>
      </c>
      <c r="AU453" s="11">
        <v>1.5088444433622563E-3</v>
      </c>
      <c r="AV453" s="11">
        <v>1.7261264384723825E-3</v>
      </c>
      <c r="AW453" s="11">
        <v>2.2176012845706223E-3</v>
      </c>
      <c r="AX453" s="11">
        <v>4.446848019927562</v>
      </c>
      <c r="AY453" s="11">
        <v>0.14070673188072347</v>
      </c>
      <c r="AZ453" s="11">
        <v>0</v>
      </c>
      <c r="BA453" s="11">
        <v>3.4786374407719884E-5</v>
      </c>
      <c r="BB453" s="11">
        <v>1.0547712119708131E-2</v>
      </c>
      <c r="BC453" s="11">
        <v>2.8261748475664954E-5</v>
      </c>
      <c r="BD453" s="11">
        <v>2.774347523344898E-4</v>
      </c>
      <c r="BE453" s="11">
        <v>5.847075756402436E-2</v>
      </c>
      <c r="BF453" s="11">
        <v>4.534763587697497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92095146924208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2.1849546423174889E-3</v>
      </c>
      <c r="BW453" s="14">
        <v>60.889134954642316</v>
      </c>
      <c r="BX453" s="14">
        <v>70.081230101566504</v>
      </c>
      <c r="BY453">
        <v>71.384600618476881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9213431877244</v>
      </c>
      <c r="I454" s="11">
        <v>8.7946712391372521E-3</v>
      </c>
      <c r="J454" s="11">
        <v>0.90195278020925262</v>
      </c>
      <c r="K454" s="11">
        <v>5.486538855629758E-3</v>
      </c>
      <c r="L454" s="11">
        <v>0.30812798933154079</v>
      </c>
      <c r="M454" s="11">
        <v>0.17165162333275849</v>
      </c>
      <c r="N454" s="11">
        <v>0</v>
      </c>
      <c r="O454" s="11">
        <v>0</v>
      </c>
      <c r="P454" s="11">
        <v>0</v>
      </c>
      <c r="Q454" s="11">
        <v>4.4891328001970709E-2</v>
      </c>
      <c r="R454" s="11">
        <v>1.2740629198084679E-2</v>
      </c>
      <c r="S454" s="11">
        <v>2.1820884615867238E-2</v>
      </c>
      <c r="T454" s="11">
        <v>3.2000000000000003E-4</v>
      </c>
      <c r="U454" s="11">
        <v>2.023532880771355E-4</v>
      </c>
      <c r="V454" s="11">
        <v>6.676394804905442E-4</v>
      </c>
      <c r="W454" s="11">
        <v>5.5697755844427384E-2</v>
      </c>
      <c r="X454" s="11">
        <v>2.5891160709819595E-4</v>
      </c>
      <c r="Y454" s="11">
        <v>1.7969096497466877E-2</v>
      </c>
      <c r="Z454" s="11">
        <v>1.5412624432794992E-5</v>
      </c>
      <c r="AA454" s="11">
        <v>0</v>
      </c>
      <c r="AB454" s="11">
        <v>0</v>
      </c>
      <c r="AC454" s="11">
        <v>2.9126923253756481E-4</v>
      </c>
      <c r="AD454" s="11">
        <v>5.8340104228714427E-4</v>
      </c>
      <c r="AE454" s="11">
        <v>1.2204613959733247E-2</v>
      </c>
      <c r="AF454" s="11">
        <v>1.1876211850337924E-3</v>
      </c>
      <c r="AG454" s="11">
        <v>6.7770496920473737E-3</v>
      </c>
      <c r="AH454" s="11">
        <v>1.0292977735575578E-2</v>
      </c>
      <c r="AI454" s="11">
        <v>4.5083135995811832E-2</v>
      </c>
      <c r="AJ454" s="11">
        <v>0</v>
      </c>
      <c r="AK454" s="11">
        <v>2.0000000000000002E-5</v>
      </c>
      <c r="AL454" s="11">
        <v>2.6860131003023255</v>
      </c>
      <c r="AM454" s="11">
        <v>2.1073892738567464E-5</v>
      </c>
      <c r="AN454" s="11">
        <v>9.5059026200673431E-4</v>
      </c>
      <c r="AO454" s="11">
        <v>6.9055245762771316E-3</v>
      </c>
      <c r="AP454" s="11">
        <v>7.6331234786386593E-5</v>
      </c>
      <c r="AQ454" s="11">
        <v>0.13815099841289386</v>
      </c>
      <c r="AR454" s="11">
        <v>1.7518595437988799E-2</v>
      </c>
      <c r="AS454" s="11">
        <v>2.1998247379277451E-5</v>
      </c>
      <c r="AT454" s="11">
        <v>3.9066921645647911E-5</v>
      </c>
      <c r="AU454" s="11">
        <v>1.3674437185054612E-3</v>
      </c>
      <c r="AV454" s="11">
        <v>1.6944078199738761E-3</v>
      </c>
      <c r="AW454" s="11">
        <v>1.9536133994496729E-3</v>
      </c>
      <c r="AX454" s="11">
        <v>3.3799220878516114</v>
      </c>
      <c r="AY454" s="11">
        <v>0.13835120784910934</v>
      </c>
      <c r="AZ454" s="11">
        <v>0</v>
      </c>
      <c r="BA454" s="11">
        <v>5.9971613349416435E-5</v>
      </c>
      <c r="BB454" s="11">
        <v>9.4308545913483928E-3</v>
      </c>
      <c r="BC454" s="11">
        <v>2.1376958079277494E-5</v>
      </c>
      <c r="BD454" s="11">
        <v>2.7519941282710768E-4</v>
      </c>
      <c r="BE454" s="11">
        <v>5.6892628481326771E-2</v>
      </c>
      <c r="BF454" s="11">
        <v>5.7783165427571392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1244869193804554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5.0729545144403712E-2</v>
      </c>
      <c r="BW454" s="14">
        <v>61.060670454855597</v>
      </c>
      <c r="BX454" s="14">
        <v>69.185157374236027</v>
      </c>
      <c r="BY454">
        <v>71.79213431877244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88501777572466</v>
      </c>
      <c r="I459" s="11">
        <v>5.4483124400448379E-4</v>
      </c>
      <c r="J459" s="11">
        <v>0.8129861079137598</v>
      </c>
      <c r="K459" s="11">
        <v>8.5787606264108626E-4</v>
      </c>
      <c r="L459" s="11">
        <v>1.1591290789610396</v>
      </c>
      <c r="M459" s="11">
        <v>0.54891564114303826</v>
      </c>
      <c r="N459" s="11">
        <v>0</v>
      </c>
      <c r="O459" s="11">
        <v>0</v>
      </c>
      <c r="P459" s="11">
        <v>0</v>
      </c>
      <c r="Q459" s="11">
        <v>1.2949347795021802E-3</v>
      </c>
      <c r="R459" s="11">
        <v>6.2114859238397496E-4</v>
      </c>
      <c r="S459" s="11">
        <v>0.12536043967045568</v>
      </c>
      <c r="T459" s="11">
        <v>5.1297709024645731E-5</v>
      </c>
      <c r="U459" s="11">
        <v>5.0000000000000002E-5</v>
      </c>
      <c r="V459" s="11">
        <v>6.0000000000000002E-5</v>
      </c>
      <c r="W459" s="11">
        <v>1.9513405285896655E-3</v>
      </c>
      <c r="X459" s="11">
        <v>7.9652799456370857E-5</v>
      </c>
      <c r="Y459" s="11">
        <v>2.556927193404466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605932821272822E-5</v>
      </c>
      <c r="AE459" s="11">
        <v>6.3295328253462938E-4</v>
      </c>
      <c r="AF459" s="11">
        <v>2.8771607307156522E-4</v>
      </c>
      <c r="AG459" s="11">
        <v>2.6622847441306161E-3</v>
      </c>
      <c r="AH459" s="11">
        <v>7.4816265552074069E-4</v>
      </c>
      <c r="AI459" s="11">
        <v>0.26710144880725278</v>
      </c>
      <c r="AJ459" s="11">
        <v>0</v>
      </c>
      <c r="AK459" s="11">
        <v>0</v>
      </c>
      <c r="AL459" s="11">
        <v>3.0987223463536764</v>
      </c>
      <c r="AM459" s="11">
        <v>0</v>
      </c>
      <c r="AN459" s="11">
        <v>8.8962161250742759E-5</v>
      </c>
      <c r="AO459" s="11">
        <v>1.5161936022861004E-4</v>
      </c>
      <c r="AP459" s="11">
        <v>6.3312347863865861E-6</v>
      </c>
      <c r="AQ459" s="11">
        <v>5.3380808328221275E-3</v>
      </c>
      <c r="AR459" s="11">
        <v>6.6459314444691941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4943878006100818E-4</v>
      </c>
      <c r="AX459" s="11">
        <v>0.18354244272419842</v>
      </c>
      <c r="AY459" s="11">
        <v>0.7138097388576784</v>
      </c>
      <c r="AZ459" s="11">
        <v>0</v>
      </c>
      <c r="BA459" s="11">
        <v>0</v>
      </c>
      <c r="BB459" s="11">
        <v>5.7623198395089774E-2</v>
      </c>
      <c r="BC459" s="11">
        <v>0</v>
      </c>
      <c r="BD459" s="11">
        <v>1.5199412827107673E-5</v>
      </c>
      <c r="BE459" s="11">
        <v>5.19487645386182E-2</v>
      </c>
      <c r="BF459" s="11">
        <v>0.54311567939632843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472235645848912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3.8106418132927554E-2</v>
      </c>
      <c r="BW459" s="14">
        <v>52.839133581867074</v>
      </c>
      <c r="BX459" s="14">
        <v>60.486357146451972</v>
      </c>
      <c r="BY459">
        <v>61.988501777572466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812021852769718</v>
      </c>
      <c r="I460" s="11">
        <v>9.9205447958685637E-3</v>
      </c>
      <c r="J460" s="11">
        <v>1.0146057774072845</v>
      </c>
      <c r="K460" s="11">
        <v>3.3058565714266055E-3</v>
      </c>
      <c r="L460" s="11">
        <v>0.60347986187159786</v>
      </c>
      <c r="M460" s="11">
        <v>0.32409881564819271</v>
      </c>
      <c r="N460" s="11">
        <v>0</v>
      </c>
      <c r="O460" s="11">
        <v>0</v>
      </c>
      <c r="P460" s="11">
        <v>0</v>
      </c>
      <c r="Q460" s="11">
        <v>2.3197695730841513E-2</v>
      </c>
      <c r="R460" s="11">
        <v>1.1534452073928539E-2</v>
      </c>
      <c r="S460" s="11">
        <v>7.8677729980587037E-3</v>
      </c>
      <c r="T460" s="11">
        <v>1.5732904619686417E-3</v>
      </c>
      <c r="U460" s="11">
        <v>1.118771297554726E-3</v>
      </c>
      <c r="V460" s="11">
        <v>1.0724028324564862E-3</v>
      </c>
      <c r="W460" s="11">
        <v>1.4864203620765053E-2</v>
      </c>
      <c r="X460" s="11">
        <v>7.0263415044942131E-4</v>
      </c>
      <c r="Y460" s="11">
        <v>9.232542524412234E-3</v>
      </c>
      <c r="Z460" s="11">
        <v>0</v>
      </c>
      <c r="AA460" s="11">
        <v>4.0130868503004042E-5</v>
      </c>
      <c r="AB460" s="11">
        <v>0</v>
      </c>
      <c r="AC460" s="11">
        <v>6.3637688890463644E-4</v>
      </c>
      <c r="AD460" s="11">
        <v>4.4239949397224039E-4</v>
      </c>
      <c r="AE460" s="11">
        <v>4.1511446025362542E-3</v>
      </c>
      <c r="AF460" s="11">
        <v>3.3590588634880725E-3</v>
      </c>
      <c r="AG460" s="11">
        <v>3.4435545601426408E-3</v>
      </c>
      <c r="AH460" s="11">
        <v>6.8156594413711653E-3</v>
      </c>
      <c r="AI460" s="11">
        <v>0.10785006311319728</v>
      </c>
      <c r="AJ460" s="11">
        <v>0</v>
      </c>
      <c r="AK460" s="11">
        <v>0</v>
      </c>
      <c r="AL460" s="11">
        <v>5.7488265033275896</v>
      </c>
      <c r="AM460" s="11">
        <v>5.1789821230945777E-5</v>
      </c>
      <c r="AN460" s="11">
        <v>6.2E-4</v>
      </c>
      <c r="AO460" s="11">
        <v>2.9164730998084416E-3</v>
      </c>
      <c r="AP460" s="11">
        <v>5.6835428523968091E-4</v>
      </c>
      <c r="AQ460" s="11">
        <v>2.2395747381308746E-2</v>
      </c>
      <c r="AR460" s="11">
        <v>1.4272953705446864E-2</v>
      </c>
      <c r="AS460" s="11">
        <v>2.3811053348059673E-4</v>
      </c>
      <c r="AT460" s="11">
        <v>0</v>
      </c>
      <c r="AU460" s="11">
        <v>8.4000000000000003E-4</v>
      </c>
      <c r="AV460" s="11">
        <v>9.9656552054228098E-4</v>
      </c>
      <c r="AW460" s="11">
        <v>1.5350762252913531E-3</v>
      </c>
      <c r="AX460" s="11">
        <v>0.95819432156928785</v>
      </c>
      <c r="AY460" s="11">
        <v>0.12307996767690944</v>
      </c>
      <c r="AZ460" s="11">
        <v>0</v>
      </c>
      <c r="BA460" s="11">
        <v>4.0028386650583577E-5</v>
      </c>
      <c r="BB460" s="11">
        <v>7.4568301036179617E-3</v>
      </c>
      <c r="BC460" s="11">
        <v>1.3614451737802301E-4</v>
      </c>
      <c r="BD460" s="11">
        <v>4.2856373877405975E-4</v>
      </c>
      <c r="BE460" s="11">
        <v>1.7449395370835015E-2</v>
      </c>
      <c r="BF460" s="11">
        <v>0.17084088137103504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224200716451346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2.7224972348363429E-4</v>
      </c>
      <c r="BW460" s="14">
        <v>52.383952249723485</v>
      </c>
      <c r="BX460" s="14">
        <v>61.608152966174842</v>
      </c>
      <c r="BY460">
        <v>63.812021852769718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55267902740974</v>
      </c>
      <c r="I461" s="11">
        <v>6.389525271518811E-4</v>
      </c>
      <c r="J461" s="11">
        <v>0.90652598532307593</v>
      </c>
      <c r="K461" s="11">
        <v>1.7093072617082475E-3</v>
      </c>
      <c r="L461" s="11">
        <v>1.292740422157213</v>
      </c>
      <c r="M461" s="11">
        <v>0.91537864354819831</v>
      </c>
      <c r="N461" s="11">
        <v>0</v>
      </c>
      <c r="O461" s="11">
        <v>0</v>
      </c>
      <c r="P461" s="11">
        <v>0</v>
      </c>
      <c r="Q461" s="11">
        <v>2.6564540246717082E-3</v>
      </c>
      <c r="R461" s="11">
        <v>9.424517203340014E-4</v>
      </c>
      <c r="S461" s="11">
        <v>4.6493579531184943E-2</v>
      </c>
      <c r="T461" s="11">
        <v>6.0290334900429206E-4</v>
      </c>
      <c r="U461" s="11">
        <v>4.3364906294179938E-4</v>
      </c>
      <c r="V461" s="11">
        <v>4.5414027788823197E-4</v>
      </c>
      <c r="W461" s="11">
        <v>4.6592417796471556E-3</v>
      </c>
      <c r="X461" s="11">
        <v>2.5272896631609346E-4</v>
      </c>
      <c r="Y461" s="11">
        <v>2.7269906681974161E-3</v>
      </c>
      <c r="Z461" s="11">
        <v>0</v>
      </c>
      <c r="AA461" s="11">
        <v>2.0000000000000002E-5</v>
      </c>
      <c r="AB461" s="11">
        <v>0</v>
      </c>
      <c r="AC461" s="11">
        <v>1.9806383383683248E-4</v>
      </c>
      <c r="AD461" s="11">
        <v>1.2868714555390887E-4</v>
      </c>
      <c r="AE461" s="11">
        <v>6.4393347500897103E-4</v>
      </c>
      <c r="AF461" s="11">
        <v>1.2692323531754569E-3</v>
      </c>
      <c r="AG461" s="11">
        <v>8.511478178355596E-4</v>
      </c>
      <c r="AH461" s="11">
        <v>9.5894436208100741E-4</v>
      </c>
      <c r="AI461" s="11">
        <v>0.2357854612862435</v>
      </c>
      <c r="AJ461" s="11">
        <v>0</v>
      </c>
      <c r="AK461" s="11">
        <v>2.0000000000000002E-5</v>
      </c>
      <c r="AL461" s="11">
        <v>6.1515885360593501</v>
      </c>
      <c r="AM461" s="11">
        <v>1.7852214522865073E-5</v>
      </c>
      <c r="AN461" s="11">
        <v>1.3081769113577841E-4</v>
      </c>
      <c r="AO461" s="11">
        <v>1.9684200668836134E-4</v>
      </c>
      <c r="AP461" s="11">
        <v>2.0394130781173098E-4</v>
      </c>
      <c r="AQ461" s="11">
        <v>9.502135119036817E-3</v>
      </c>
      <c r="AR461" s="11">
        <v>4.0906047521781057E-2</v>
      </c>
      <c r="AS461" s="11">
        <v>4.5718041330119745E-5</v>
      </c>
      <c r="AT461" s="11">
        <v>2.6044614430431942E-5</v>
      </c>
      <c r="AU461" s="11">
        <v>2.8243772632534922E-4</v>
      </c>
      <c r="AV461" s="11">
        <v>1.3125440273527167E-4</v>
      </c>
      <c r="AW461" s="11">
        <v>3.8879102064505667E-4</v>
      </c>
      <c r="AX461" s="11">
        <v>0.45408267965319371</v>
      </c>
      <c r="AY461" s="11">
        <v>0.48898731483158736</v>
      </c>
      <c r="AZ461" s="11">
        <v>0</v>
      </c>
      <c r="BA461" s="11">
        <v>2.0000000000000002E-5</v>
      </c>
      <c r="BB461" s="11">
        <v>2.3956204015401137E-2</v>
      </c>
      <c r="BC461" s="11">
        <v>5.0000000000000002E-5</v>
      </c>
      <c r="BD461" s="11">
        <v>1.1771047877229096E-4</v>
      </c>
      <c r="BE461" s="11">
        <v>8.3059399179563898E-3</v>
      </c>
      <c r="BF461" s="11">
        <v>1.1359137083651727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730944895459148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4.7514098862149162E-2</v>
      </c>
      <c r="BW461" s="14">
        <v>48.215275901137851</v>
      </c>
      <c r="BX461" s="14">
        <v>59.946220796597011</v>
      </c>
      <c r="BY461">
        <v>63.655267902740974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46147944465429</v>
      </c>
      <c r="I462" s="11">
        <v>8.3887999296486718E-4</v>
      </c>
      <c r="J462" s="11">
        <v>0.94581700836400651</v>
      </c>
      <c r="K462" s="11">
        <v>2.1188724169383883E-3</v>
      </c>
      <c r="L462" s="11">
        <v>1.3230428313745874</v>
      </c>
      <c r="M462" s="11">
        <v>1.3043672570581801</v>
      </c>
      <c r="N462" s="11">
        <v>0</v>
      </c>
      <c r="O462" s="11">
        <v>0</v>
      </c>
      <c r="P462" s="11">
        <v>0</v>
      </c>
      <c r="Q462" s="11">
        <v>3.10686751573002E-3</v>
      </c>
      <c r="R462" s="11">
        <v>1.1096782879334627E-3</v>
      </c>
      <c r="S462" s="11">
        <v>4.8855353038249963E-2</v>
      </c>
      <c r="T462" s="11">
        <v>7.1844592290206928E-4</v>
      </c>
      <c r="U462" s="11">
        <v>4.8516510914435455E-4</v>
      </c>
      <c r="V462" s="11">
        <v>5.4949828456712056E-4</v>
      </c>
      <c r="W462" s="11">
        <v>5.3701778831399755E-3</v>
      </c>
      <c r="X462" s="11">
        <v>2.9638050816838688E-4</v>
      </c>
      <c r="Y462" s="11">
        <v>3.5764570297714764E-3</v>
      </c>
      <c r="Z462" s="11">
        <v>0</v>
      </c>
      <c r="AA462" s="11">
        <v>2.0000000000000002E-5</v>
      </c>
      <c r="AB462" s="11">
        <v>0</v>
      </c>
      <c r="AC462" s="11">
        <v>2.3291415974063234E-4</v>
      </c>
      <c r="AD462" s="11">
        <v>1.6264407049282686E-4</v>
      </c>
      <c r="AE462" s="11">
        <v>9.0088184577685965E-4</v>
      </c>
      <c r="AF462" s="11">
        <v>1.5629185750892728E-3</v>
      </c>
      <c r="AG462" s="11">
        <v>1.1511587247018703E-3</v>
      </c>
      <c r="AH462" s="11">
        <v>1.2039954954265848E-3</v>
      </c>
      <c r="AI462" s="11">
        <v>0.21414265385562467</v>
      </c>
      <c r="AJ462" s="11">
        <v>0</v>
      </c>
      <c r="AK462" s="11">
        <v>0</v>
      </c>
      <c r="AL462" s="11">
        <v>7.3482681397093383</v>
      </c>
      <c r="AM462" s="11">
        <v>2.0000000000000002E-5</v>
      </c>
      <c r="AN462" s="11">
        <v>1.6901981895903483E-4</v>
      </c>
      <c r="AO462" s="11">
        <v>2.4751633867386698E-4</v>
      </c>
      <c r="AP462" s="11">
        <v>2.2196365715113252E-4</v>
      </c>
      <c r="AQ462" s="11">
        <v>1.1287845884066065E-2</v>
      </c>
      <c r="AR462" s="11">
        <v>4.3222613303211858E-2</v>
      </c>
      <c r="AS462" s="11">
        <v>9.7439249855512311E-5</v>
      </c>
      <c r="AT462" s="11">
        <v>3.9066921645647911E-5</v>
      </c>
      <c r="AU462" s="11">
        <v>2.873062702532894E-4</v>
      </c>
      <c r="AV462" s="11">
        <v>1.8931249080855303E-4</v>
      </c>
      <c r="AW462" s="11">
        <v>4.8943878006100822E-4</v>
      </c>
      <c r="AX462" s="11">
        <v>0.49365594420781583</v>
      </c>
      <c r="AY462" s="11">
        <v>0.44463430030762163</v>
      </c>
      <c r="AZ462" s="11">
        <v>0</v>
      </c>
      <c r="BA462" s="11">
        <v>3.0000000000000001E-5</v>
      </c>
      <c r="BB462" s="11">
        <v>2.7370656446449173E-2</v>
      </c>
      <c r="BC462" s="11">
        <v>6.9999999999999994E-5</v>
      </c>
      <c r="BD462" s="11">
        <v>1.8000000000000001E-4</v>
      </c>
      <c r="BE462" s="11">
        <v>1.1342444235358979E-2</v>
      </c>
      <c r="BF462" s="11">
        <v>0.99783167852184484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239284725656249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2.2965693682927307E-2</v>
      </c>
      <c r="BW462" s="14">
        <v>50.20260430631707</v>
      </c>
      <c r="BX462" s="14">
        <v>63.441889031973332</v>
      </c>
      <c r="BY462">
        <v>65.346147944465429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303325219625151</v>
      </c>
      <c r="I463" s="11">
        <v>3.7961432394360741E-4</v>
      </c>
      <c r="J463" s="11">
        <v>1.4258226314214153</v>
      </c>
      <c r="K463" s="11">
        <v>1.4465988534204466E-3</v>
      </c>
      <c r="L463" s="11">
        <v>1.0567122974295233</v>
      </c>
      <c r="M463" s="11">
        <v>0.86749878684771131</v>
      </c>
      <c r="N463" s="11">
        <v>0</v>
      </c>
      <c r="O463" s="11">
        <v>0</v>
      </c>
      <c r="P463" s="11">
        <v>0</v>
      </c>
      <c r="Q463" s="11">
        <v>1.193419744407818E-3</v>
      </c>
      <c r="R463" s="11">
        <v>6.0758207540433063E-4</v>
      </c>
      <c r="S463" s="11">
        <v>6.4615017004212488E-2</v>
      </c>
      <c r="T463" s="11">
        <v>8.3170533540230442E-4</v>
      </c>
      <c r="U463" s="11">
        <v>5.2812642688731431E-4</v>
      </c>
      <c r="V463" s="11">
        <v>6.3853053481877239E-4</v>
      </c>
      <c r="W463" s="11">
        <v>7.7800018011843488E-3</v>
      </c>
      <c r="X463" s="11">
        <v>2.8797417829806986E-4</v>
      </c>
      <c r="Y463" s="11">
        <v>2.1635855299951242E-3</v>
      </c>
      <c r="Z463" s="11">
        <v>0</v>
      </c>
      <c r="AA463" s="11">
        <v>1.0000000000000001E-5</v>
      </c>
      <c r="AB463" s="11">
        <v>0</v>
      </c>
      <c r="AC463" s="11">
        <v>3.5711527764803014E-4</v>
      </c>
      <c r="AD463" s="11">
        <v>5.0349576627657395E-4</v>
      </c>
      <c r="AE463" s="11">
        <v>3.6000000000000002E-4</v>
      </c>
      <c r="AF463" s="11">
        <v>1.5853439456025103E-3</v>
      </c>
      <c r="AG463" s="11">
        <v>5.9549103980781025E-3</v>
      </c>
      <c r="AH463" s="11">
        <v>2.5491902677095158E-3</v>
      </c>
      <c r="AI463" s="11">
        <v>0.16672533905521314</v>
      </c>
      <c r="AJ463" s="11">
        <v>0</v>
      </c>
      <c r="AK463" s="11">
        <v>0</v>
      </c>
      <c r="AL463" s="11">
        <v>4.0562316318679148</v>
      </c>
      <c r="AM463" s="11">
        <v>2.1431856984756622E-5</v>
      </c>
      <c r="AN463" s="11">
        <v>1.0923891825054469E-4</v>
      </c>
      <c r="AO463" s="11">
        <v>3.7779050310389919E-3</v>
      </c>
      <c r="AP463" s="11">
        <v>2.0594504897442729E-4</v>
      </c>
      <c r="AQ463" s="11">
        <v>1.3047512696274325E-2</v>
      </c>
      <c r="AR463" s="11">
        <v>4.8437117758433589E-2</v>
      </c>
      <c r="AS463" s="11">
        <v>6.8992113206748534E-5</v>
      </c>
      <c r="AT463" s="11">
        <v>2.6044614430431942E-5</v>
      </c>
      <c r="AU463" s="11">
        <v>1.216749449022541E-4</v>
      </c>
      <c r="AV463" s="11">
        <v>7.7661311261476647E-4</v>
      </c>
      <c r="AW463" s="11">
        <v>3.1474809384532529E-4</v>
      </c>
      <c r="AX463" s="11">
        <v>0.48214874273065234</v>
      </c>
      <c r="AY463" s="11">
        <v>0.46172680077466144</v>
      </c>
      <c r="AZ463" s="11">
        <v>0</v>
      </c>
      <c r="BA463" s="11">
        <v>2.0000000000000002E-5</v>
      </c>
      <c r="BB463" s="11">
        <v>3.5481298504711656E-2</v>
      </c>
      <c r="BC463" s="11">
        <v>2.1376958079277494E-5</v>
      </c>
      <c r="BD463" s="11">
        <v>3.0557079945761531E-4</v>
      </c>
      <c r="BE463" s="11">
        <v>2.6532407693398881E-2</v>
      </c>
      <c r="BF463" s="11">
        <v>1.8240226084158531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561948928150837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5.0666140632949448E-2</v>
      </c>
      <c r="BW463" s="14">
        <v>48.123763859367052</v>
      </c>
      <c r="BX463" s="14">
        <v>58.685712787517886</v>
      </c>
      <c r="BY463">
        <v>62.303325219625151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600067159930532</v>
      </c>
      <c r="I464" s="11">
        <v>2.4586856263199329E-4</v>
      </c>
      <c r="J464" s="11">
        <v>0.8088363403832356</v>
      </c>
      <c r="K464" s="11">
        <v>2.8664394897275282E-3</v>
      </c>
      <c r="L464" s="11">
        <v>0.8131380092070376</v>
      </c>
      <c r="M464" s="11">
        <v>0.43966677694322032</v>
      </c>
      <c r="N464" s="11">
        <v>1.0000000000000001E-5</v>
      </c>
      <c r="O464" s="11">
        <v>1.0000000000000001E-5</v>
      </c>
      <c r="P464" s="11">
        <v>1.0000000000000001E-5</v>
      </c>
      <c r="Q464" s="11">
        <v>4.231212958359741E-5</v>
      </c>
      <c r="R464" s="11">
        <v>3.0000000000000001E-5</v>
      </c>
      <c r="S464" s="11">
        <v>1.7328050089437746E-2</v>
      </c>
      <c r="T464" s="11">
        <v>7.1733110619046497E-3</v>
      </c>
      <c r="U464" s="11">
        <v>4.6263559877384505E-3</v>
      </c>
      <c r="V464" s="11">
        <v>3.826927298720615E-3</v>
      </c>
      <c r="W464" s="11">
        <v>1.5403204688448646E-2</v>
      </c>
      <c r="X464" s="11">
        <v>1.2868321589374542E-3</v>
      </c>
      <c r="Y464" s="11">
        <v>3.8673506637869649E-3</v>
      </c>
      <c r="Z464" s="11">
        <v>0</v>
      </c>
      <c r="AA464" s="11">
        <v>1.0255801485027647E-4</v>
      </c>
      <c r="AB464" s="11">
        <v>1.0000000000000001E-5</v>
      </c>
      <c r="AC464" s="11">
        <v>8.348290950822429E-3</v>
      </c>
      <c r="AD464" s="11">
        <v>1.0438505718686085E-2</v>
      </c>
      <c r="AE464" s="11">
        <v>8.9470026644491519E-4</v>
      </c>
      <c r="AF464" s="11">
        <v>6.7313225710923883E-3</v>
      </c>
      <c r="AG464" s="11">
        <v>1.7909999999999999E-2</v>
      </c>
      <c r="AH464" s="11">
        <v>9.6456364473781458E-3</v>
      </c>
      <c r="AI464" s="11">
        <v>0.11280053970451279</v>
      </c>
      <c r="AJ464" s="11">
        <v>0</v>
      </c>
      <c r="AK464" s="11">
        <v>1.5599588261579494E-5</v>
      </c>
      <c r="AL464" s="11">
        <v>3.8093075055112715</v>
      </c>
      <c r="AM464" s="11">
        <v>6.5616881509484041E-4</v>
      </c>
      <c r="AN464" s="11">
        <v>1.0000000000000001E-5</v>
      </c>
      <c r="AO464" s="11">
        <v>1.2502110784241457E-2</v>
      </c>
      <c r="AP464" s="11">
        <v>2.2221373140594476E-3</v>
      </c>
      <c r="AQ464" s="11">
        <v>2.7153475316073327E-2</v>
      </c>
      <c r="AR464" s="11">
        <v>2.6772510720067626E-2</v>
      </c>
      <c r="AS464" s="11">
        <v>8.6367397973437579E-4</v>
      </c>
      <c r="AT464" s="11">
        <v>1.0000000000000001E-5</v>
      </c>
      <c r="AU464" s="11">
        <v>0</v>
      </c>
      <c r="AV464" s="11">
        <v>2.7753063789915707E-3</v>
      </c>
      <c r="AW464" s="11">
        <v>7.3808998701969356E-4</v>
      </c>
      <c r="AX464" s="11">
        <v>0.69356328797547029</v>
      </c>
      <c r="AY464" s="11">
        <v>0.12786195736001266</v>
      </c>
      <c r="AZ464" s="11">
        <v>0</v>
      </c>
      <c r="BA464" s="11">
        <v>6.3295484465888572E-5</v>
      </c>
      <c r="BB464" s="11">
        <v>1.464226900793621E-2</v>
      </c>
      <c r="BC464" s="11">
        <v>1.7407518047444294E-4</v>
      </c>
      <c r="BD464" s="11">
        <v>7.2333924055191399E-3</v>
      </c>
      <c r="BE464" s="11">
        <v>5.0396266830408043E-2</v>
      </c>
      <c r="BF464" s="11">
        <v>0.34242447538110821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4046349303584069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64395589514294E-2</v>
      </c>
      <c r="BW464" s="14">
        <v>53.289340441048566</v>
      </c>
      <c r="BX464" s="14">
        <v>60.693975371407006</v>
      </c>
      <c r="BY464">
        <v>62.600067159930532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91449144407791</v>
      </c>
      <c r="I465" s="11">
        <v>5.0786240635698841E-3</v>
      </c>
      <c r="J465" s="11">
        <v>1.1445921704883788</v>
      </c>
      <c r="K465" s="11">
        <v>5.3483227060569325E-3</v>
      </c>
      <c r="L465" s="11">
        <v>0.90363701830653942</v>
      </c>
      <c r="M465" s="11">
        <v>0.37862744096631767</v>
      </c>
      <c r="N465" s="11">
        <v>0</v>
      </c>
      <c r="O465" s="11">
        <v>0</v>
      </c>
      <c r="P465" s="11">
        <v>0</v>
      </c>
      <c r="Q465" s="11">
        <v>1.3971423589601413E-2</v>
      </c>
      <c r="R465" s="11">
        <v>5.1723474410752743E-3</v>
      </c>
      <c r="S465" s="11">
        <v>6.7268043536042746E-3</v>
      </c>
      <c r="T465" s="11">
        <v>1.4553577179598476E-3</v>
      </c>
      <c r="U465" s="11">
        <v>1.0608939441412236E-3</v>
      </c>
      <c r="V465" s="11">
        <v>1.0932112503524495E-3</v>
      </c>
      <c r="W465" s="11">
        <v>1.3578578570065947E-2</v>
      </c>
      <c r="X465" s="11">
        <v>9.076378062836646E-4</v>
      </c>
      <c r="Y465" s="11">
        <v>1.0858027973747242E-2</v>
      </c>
      <c r="Z465" s="11">
        <v>0</v>
      </c>
      <c r="AA465" s="11">
        <v>2.2598151377253034E-5</v>
      </c>
      <c r="AB465" s="11">
        <v>0</v>
      </c>
      <c r="AC465" s="11">
        <v>5.5637098506450841E-4</v>
      </c>
      <c r="AD465" s="11">
        <v>4.224895935482731E-4</v>
      </c>
      <c r="AE465" s="11">
        <v>3.3874146790377319E-3</v>
      </c>
      <c r="AF465" s="11">
        <v>3.580030012810034E-3</v>
      </c>
      <c r="AG465" s="11">
        <v>2.9528187926935417E-3</v>
      </c>
      <c r="AH465" s="11">
        <v>5.1483183324206264E-3</v>
      </c>
      <c r="AI465" s="11">
        <v>0.14459668061008349</v>
      </c>
      <c r="AJ465" s="11">
        <v>0</v>
      </c>
      <c r="AK465" s="11">
        <v>0</v>
      </c>
      <c r="AL465" s="11">
        <v>5.772656208411429</v>
      </c>
      <c r="AM465" s="11">
        <v>3.8281771618292063E-5</v>
      </c>
      <c r="AN465" s="11">
        <v>8.553513999603865E-4</v>
      </c>
      <c r="AO465" s="11">
        <v>2.8212839225366876E-3</v>
      </c>
      <c r="AP465" s="11">
        <v>4.9017295032067836E-4</v>
      </c>
      <c r="AQ465" s="11">
        <v>2.1092253427081757E-2</v>
      </c>
      <c r="AR465" s="11">
        <v>1.0386972583106478E-2</v>
      </c>
      <c r="AS465" s="11">
        <v>1.981357214727725E-4</v>
      </c>
      <c r="AT465" s="11">
        <v>1.0000000000000001E-5</v>
      </c>
      <c r="AU465" s="11">
        <v>-3.3039660767721611E-4</v>
      </c>
      <c r="AV465" s="11">
        <v>8.8775969544938093E-4</v>
      </c>
      <c r="AW465" s="11">
        <v>1.8904793939470057E-3</v>
      </c>
      <c r="AX465" s="11">
        <v>0.93200237221898341</v>
      </c>
      <c r="AY465" s="11">
        <v>0.20293017027731175</v>
      </c>
      <c r="AZ465" s="11">
        <v>0</v>
      </c>
      <c r="BA465" s="11">
        <v>3.0000000000000001E-5</v>
      </c>
      <c r="BB465" s="11">
        <v>5.898632185904024E-3</v>
      </c>
      <c r="BC465" s="11">
        <v>1.2999999999999999E-4</v>
      </c>
      <c r="BD465" s="11">
        <v>3.9901231556698663E-4</v>
      </c>
      <c r="BE465" s="11">
        <v>2.1886039995178946E-2</v>
      </c>
      <c r="BF465" s="11">
        <v>0.21672411251008861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8437714225070092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5441115358400238E-2</v>
      </c>
      <c r="BW465" s="14">
        <v>51.745358884641604</v>
      </c>
      <c r="BX465" s="14">
        <v>61.589130307148636</v>
      </c>
      <c r="BY465">
        <v>63.191449144407791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307867355712162</v>
      </c>
      <c r="I466" s="11">
        <v>8.4081424273171917E-2</v>
      </c>
      <c r="J466" s="11">
        <v>6.9872523064350798E-3</v>
      </c>
      <c r="K466" s="11">
        <v>7.285532570221713E-2</v>
      </c>
      <c r="L466" s="11">
        <v>1.506263459066204E-2</v>
      </c>
      <c r="M466" s="11">
        <v>2.6969884909579158E-2</v>
      </c>
      <c r="N466" s="11">
        <v>0.12094715949086757</v>
      </c>
      <c r="O466" s="11">
        <v>0.3092038546033728</v>
      </c>
      <c r="P466" s="11">
        <v>2.8998535657445413E-2</v>
      </c>
      <c r="Q466" s="11">
        <v>4.8666623352344097E-2</v>
      </c>
      <c r="R466" s="11">
        <v>0.10818428650670237</v>
      </c>
      <c r="S466" s="11">
        <v>1.8637526910711483E-2</v>
      </c>
      <c r="T466" s="11">
        <v>0.41756063267591847</v>
      </c>
      <c r="U466" s="11">
        <v>0.66042459978114199</v>
      </c>
      <c r="V466" s="11">
        <v>0.16830204164973289</v>
      </c>
      <c r="W466" s="11">
        <v>4.365955614799566E-2</v>
      </c>
      <c r="X466" s="11">
        <v>0.63467404843649156</v>
      </c>
      <c r="Y466" s="11">
        <v>0.16705658513181951</v>
      </c>
      <c r="Z466" s="11">
        <v>2.5483533825546453E-2</v>
      </c>
      <c r="AA466" s="11">
        <v>1.007608200008133</v>
      </c>
      <c r="AB466" s="11">
        <v>6.0485529362535602E-2</v>
      </c>
      <c r="AC466" s="11">
        <v>1.0669799939428559</v>
      </c>
      <c r="AD466" s="11">
        <v>0.14258886794073164</v>
      </c>
      <c r="AE466" s="11">
        <v>6.8055637060478069E-2</v>
      </c>
      <c r="AF466" s="11">
        <v>0.16471243838597663</v>
      </c>
      <c r="AG466" s="11">
        <v>5.7352589932160275E-2</v>
      </c>
      <c r="AH466" s="11">
        <v>4.3165279041138004E-2</v>
      </c>
      <c r="AI466" s="11">
        <v>6.619726586625547E-3</v>
      </c>
      <c r="AJ466" s="11">
        <v>1.751978697591583E-2</v>
      </c>
      <c r="AK466" s="11">
        <v>9.0965197659396093</v>
      </c>
      <c r="AL466" s="11">
        <v>2.5997961273429026E-2</v>
      </c>
      <c r="AM466" s="11">
        <v>9.7069500189328384</v>
      </c>
      <c r="AN466" s="11">
        <v>0.2759558357149286</v>
      </c>
      <c r="AO466" s="11">
        <v>9.9565074161435965E-2</v>
      </c>
      <c r="AP466" s="11">
        <v>1.2793792486175355</v>
      </c>
      <c r="AQ466" s="11">
        <v>5.0809848549626432E-2</v>
      </c>
      <c r="AR466" s="11">
        <v>2.0177966490902286E-2</v>
      </c>
      <c r="AS466" s="11">
        <v>4.8447996089625676</v>
      </c>
      <c r="AT466" s="11">
        <v>5.8390630619890669E-3</v>
      </c>
      <c r="AU466" s="11">
        <v>9.4138156519942132E-2</v>
      </c>
      <c r="AV466" s="11">
        <v>4.7422517248060334E-2</v>
      </c>
      <c r="AW466" s="11">
        <v>0.21659009268837073</v>
      </c>
      <c r="AX466" s="11">
        <v>0.26478326860501333</v>
      </c>
      <c r="AY466" s="11">
        <v>1.2851821893467209E-2</v>
      </c>
      <c r="AZ466" s="11">
        <v>8.4585436854513422E-3</v>
      </c>
      <c r="BA466" s="11">
        <v>0.78800001165365929</v>
      </c>
      <c r="BB466" s="11">
        <v>3.8549590330328273E-2</v>
      </c>
      <c r="BC466" s="11">
        <v>0.99946533754100464</v>
      </c>
      <c r="BD466" s="11">
        <v>0.16941375346877907</v>
      </c>
      <c r="BE466" s="11">
        <v>5.2863669275441838E-2</v>
      </c>
      <c r="BF466" s="11">
        <v>2.1000909614176792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693474800764498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5.5199463102029549E-3</v>
      </c>
      <c r="BW466" s="14">
        <v>26.410310053689802</v>
      </c>
      <c r="BX466" s="14">
        <v>60.103784854454304</v>
      </c>
      <c r="BY466">
        <v>61.307867355712162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222786441857217</v>
      </c>
      <c r="I467" s="11">
        <v>1.972158151897405E-2</v>
      </c>
      <c r="J467" s="11">
        <v>2.8458555878929951E-3</v>
      </c>
      <c r="K467" s="11">
        <v>4.8098494364613109E-2</v>
      </c>
      <c r="L467" s="11">
        <v>6.4612943802786413E-3</v>
      </c>
      <c r="M467" s="11">
        <v>9.0059315194691049E-3</v>
      </c>
      <c r="N467" s="11">
        <v>0.2868697372957501</v>
      </c>
      <c r="O467" s="11">
        <v>0.32112299447252718</v>
      </c>
      <c r="P467" s="11">
        <v>2.1605426458094781E-2</v>
      </c>
      <c r="Q467" s="11">
        <v>3.5006421117326986E-3</v>
      </c>
      <c r="R467" s="11">
        <v>8.8794908208406041E-3</v>
      </c>
      <c r="S467" s="11">
        <v>1.0250844394187856E-2</v>
      </c>
      <c r="T467" s="11">
        <v>0.40442168215713303</v>
      </c>
      <c r="U467" s="11">
        <v>0.63938546261498941</v>
      </c>
      <c r="V467" s="11">
        <v>0.15366631573281106</v>
      </c>
      <c r="W467" s="11">
        <v>2.3958998748827252E-2</v>
      </c>
      <c r="X467" s="11">
        <v>0.40928263374952123</v>
      </c>
      <c r="Y467" s="11">
        <v>0.10059702345220926</v>
      </c>
      <c r="Z467" s="11">
        <v>5.8587186044232235E-2</v>
      </c>
      <c r="AA467" s="11">
        <v>0.90528802011235376</v>
      </c>
      <c r="AB467" s="11">
        <v>0.29425304068972086</v>
      </c>
      <c r="AC467" s="11">
        <v>1.1769903445566492</v>
      </c>
      <c r="AD467" s="11">
        <v>0.14723914647053468</v>
      </c>
      <c r="AE467" s="11">
        <v>4.6621563376911895E-2</v>
      </c>
      <c r="AF467" s="11">
        <v>9.7480353097456229E-2</v>
      </c>
      <c r="AG467" s="11">
        <v>3.4855513300935503E-2</v>
      </c>
      <c r="AH467" s="11">
        <v>2.5387104867371196E-2</v>
      </c>
      <c r="AI467" s="11">
        <v>2.6806461480630753E-3</v>
      </c>
      <c r="AJ467" s="11">
        <v>8.1066862275402704E-2</v>
      </c>
      <c r="AK467" s="11">
        <v>9.1716756370502779</v>
      </c>
      <c r="AL467" s="11">
        <v>8.5376960291999194E-3</v>
      </c>
      <c r="AM467" s="11">
        <v>12.004145775770745</v>
      </c>
      <c r="AN467" s="11">
        <v>3.1561162511573621E-2</v>
      </c>
      <c r="AO467" s="11">
        <v>9.0977047366549213E-2</v>
      </c>
      <c r="AP467" s="11">
        <v>1.2873277092163824</v>
      </c>
      <c r="AQ467" s="11">
        <v>3.1343980694456659E-2</v>
      </c>
      <c r="AR467" s="11">
        <v>1.1217428860091331E-2</v>
      </c>
      <c r="AS467" s="11">
        <v>4.6843786233481133</v>
      </c>
      <c r="AT467" s="11">
        <v>4.5024377348992013E-2</v>
      </c>
      <c r="AU467" s="11">
        <v>8.2325925975583521E-3</v>
      </c>
      <c r="AV467" s="11">
        <v>4.0265843000460676E-2</v>
      </c>
      <c r="AW467" s="11">
        <v>0.10090334810102376</v>
      </c>
      <c r="AX467" s="11">
        <v>0.15460116564806664</v>
      </c>
      <c r="AY467" s="11">
        <v>4.5613462998792447E-3</v>
      </c>
      <c r="AZ467" s="11">
        <v>3.0528555294460559E-2</v>
      </c>
      <c r="BA467" s="11">
        <v>0.46712050687020695</v>
      </c>
      <c r="BB467" s="11">
        <v>2.1852964002814335E-2</v>
      </c>
      <c r="BC467" s="11">
        <v>0.72960242245009266</v>
      </c>
      <c r="BD467" s="11">
        <v>0.17605473317360515</v>
      </c>
      <c r="BE467" s="11">
        <v>2.3873829650196715E-2</v>
      </c>
      <c r="BF467" s="11">
        <v>7.810958893165097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464692031493541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3.0608590901868866E-3</v>
      </c>
      <c r="BW467" s="14">
        <v>27.55385085909019</v>
      </c>
      <c r="BX467" s="14">
        <v>62.018542890583745</v>
      </c>
      <c r="BY467">
        <v>63.222786441857217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790679690417853</v>
      </c>
      <c r="I468" s="11">
        <v>3.32783174681354E-2</v>
      </c>
      <c r="J468" s="11">
        <v>9.8609386935156664E-3</v>
      </c>
      <c r="K468" s="11">
        <v>0.23719058167501383</v>
      </c>
      <c r="L468" s="11">
        <v>2.3883927175192405E-2</v>
      </c>
      <c r="M468" s="11">
        <v>2.4634570204565446E-2</v>
      </c>
      <c r="N468" s="11">
        <v>3.0654986893987848E-2</v>
      </c>
      <c r="O468" s="11">
        <v>1.6737159092637503E-2</v>
      </c>
      <c r="P468" s="11">
        <v>5.2381406104077093E-3</v>
      </c>
      <c r="Q468" s="11">
        <v>1.9736493030996234E-2</v>
      </c>
      <c r="R468" s="11">
        <v>1.2323625665432684E-2</v>
      </c>
      <c r="S468" s="11">
        <v>8.5726353833091556E-3</v>
      </c>
      <c r="T468" s="11">
        <v>1.1953704996920804</v>
      </c>
      <c r="U468" s="11">
        <v>1.662587005773545</v>
      </c>
      <c r="V468" s="11">
        <v>0.31189377022386627</v>
      </c>
      <c r="W468" s="11">
        <v>0.12678034039393146</v>
      </c>
      <c r="X468" s="11">
        <v>0.95376383021598121</v>
      </c>
      <c r="Y468" s="11">
        <v>0.35273446704497419</v>
      </c>
      <c r="Z468" s="11">
        <v>3.3977640209296102E-3</v>
      </c>
      <c r="AA468" s="11">
        <v>0.15159527271504408</v>
      </c>
      <c r="AB468" s="11">
        <v>3.9333856331015986E-2</v>
      </c>
      <c r="AC468" s="11">
        <v>2.5964836297109199</v>
      </c>
      <c r="AD468" s="11">
        <v>0.22087543939915</v>
      </c>
      <c r="AE468" s="11">
        <v>0.26267470369269069</v>
      </c>
      <c r="AF468" s="11">
        <v>0.53643914993658193</v>
      </c>
      <c r="AG468" s="11">
        <v>1.3743022747979524E-2</v>
      </c>
      <c r="AH468" s="11">
        <v>6.6367657142179015E-2</v>
      </c>
      <c r="AI468" s="11">
        <v>7.3197503795445996E-3</v>
      </c>
      <c r="AJ468" s="11">
        <v>9.2273212913572163E-3</v>
      </c>
      <c r="AK468" s="11">
        <v>9.3044680103715846E-2</v>
      </c>
      <c r="AL468" s="11">
        <v>3.8701383027906745E-2</v>
      </c>
      <c r="AM468" s="11">
        <v>1.4119034077576331</v>
      </c>
      <c r="AN468" s="11">
        <v>6.5992419296852442E-2</v>
      </c>
      <c r="AO468" s="11">
        <v>5.853938656365737E-2</v>
      </c>
      <c r="AP468" s="11">
        <v>7.4367004271283035</v>
      </c>
      <c r="AQ468" s="11">
        <v>0.39098284299662833</v>
      </c>
      <c r="AR468" s="11">
        <v>9.5692054392566995E-3</v>
      </c>
      <c r="AS468" s="11">
        <v>5.8973082217856518</v>
      </c>
      <c r="AT468" s="11">
        <v>3.8214406239339242E-3</v>
      </c>
      <c r="AU468" s="11">
        <v>1.2653981263026449E-2</v>
      </c>
      <c r="AV468" s="11">
        <v>2.4260535149872017E-2</v>
      </c>
      <c r="AW468" s="11">
        <v>0.33069191103656964</v>
      </c>
      <c r="AX468" s="11">
        <v>0.80879599223501719</v>
      </c>
      <c r="AY468" s="11">
        <v>1.2327908430715987E-2</v>
      </c>
      <c r="AZ468" s="11">
        <v>1.3431743812859154E-2</v>
      </c>
      <c r="BA468" s="11">
        <v>0.37922167301828269</v>
      </c>
      <c r="BB468" s="11">
        <v>1.3618644455225763E-2</v>
      </c>
      <c r="BC468" s="11">
        <v>3.3384938629222516</v>
      </c>
      <c r="BD468" s="11">
        <v>0.45926812820072144</v>
      </c>
      <c r="BE468" s="11">
        <v>2.2018490345491668E-2</v>
      </c>
      <c r="BF468" s="11">
        <v>1.9754178445791147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756020560043115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7.4913037473564234E-4</v>
      </c>
      <c r="BW468" s="14">
        <v>28.034659130374735</v>
      </c>
      <c r="BX468" s="14">
        <v>57.790679690417853</v>
      </c>
      <c r="BY468">
        <v>57.790679690417853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84902277801551</v>
      </c>
      <c r="I469" s="11">
        <v>0.26600411240258753</v>
      </c>
      <c r="J469" s="11">
        <v>1.050827677859488E-2</v>
      </c>
      <c r="K469" s="11">
        <v>8.8934133573192603E-2</v>
      </c>
      <c r="L469" s="11">
        <v>9.0323838541978927E-3</v>
      </c>
      <c r="M469" s="11">
        <v>1.3652118316872536E-2</v>
      </c>
      <c r="N469" s="11">
        <v>0.65508878164136297</v>
      </c>
      <c r="O469" s="11">
        <v>0.37400697873290645</v>
      </c>
      <c r="P469" s="11">
        <v>3.6210597244947101E-2</v>
      </c>
      <c r="Q469" s="11">
        <v>0.10213361917148767</v>
      </c>
      <c r="R469" s="11">
        <v>0.39382035720688197</v>
      </c>
      <c r="S469" s="11">
        <v>3.0314329018616966E-3</v>
      </c>
      <c r="T469" s="11">
        <v>0.37179646064105337</v>
      </c>
      <c r="U469" s="11">
        <v>0.57882907890856872</v>
      </c>
      <c r="V469" s="11">
        <v>5.9424564686589167E-2</v>
      </c>
      <c r="W469" s="11">
        <v>2.8400816952608605E-2</v>
      </c>
      <c r="X469" s="11">
        <v>0.40170736646637817</v>
      </c>
      <c r="Y469" s="11">
        <v>0.22299927076887269</v>
      </c>
      <c r="Z469" s="11">
        <v>2.4574575508091927E-2</v>
      </c>
      <c r="AA469" s="11">
        <v>0.92710671591477956</v>
      </c>
      <c r="AB469" s="11">
        <v>0.18011081179822624</v>
      </c>
      <c r="AC469" s="11">
        <v>0.68273150877994437</v>
      </c>
      <c r="AD469" s="11">
        <v>7.8532221073982514E-2</v>
      </c>
      <c r="AE469" s="11">
        <v>0.15558456851349559</v>
      </c>
      <c r="AF469" s="11">
        <v>0.10858912529008456</v>
      </c>
      <c r="AG469" s="11">
        <v>3.4029519096151393E-3</v>
      </c>
      <c r="AH469" s="11">
        <v>2.2667787401933214E-2</v>
      </c>
      <c r="AI469" s="11">
        <v>2.1767982717057661E-3</v>
      </c>
      <c r="AJ469" s="11">
        <v>3.7409222187655945E-2</v>
      </c>
      <c r="AK469" s="11">
        <v>6.3338011187140673</v>
      </c>
      <c r="AL469" s="11">
        <v>3.7649231058369093E-2</v>
      </c>
      <c r="AM469" s="11">
        <v>9.5099479085615304</v>
      </c>
      <c r="AN469" s="11">
        <v>0.80553124145727228</v>
      </c>
      <c r="AO469" s="11">
        <v>1.0106750863398933E-2</v>
      </c>
      <c r="AP469" s="11">
        <v>0.88302871752563616</v>
      </c>
      <c r="AQ469" s="11">
        <v>3.6431047721586202E-2</v>
      </c>
      <c r="AR469" s="11">
        <v>2.007835345602671E-3</v>
      </c>
      <c r="AS469" s="11">
        <v>3.5036987879618025</v>
      </c>
      <c r="AT469" s="11">
        <v>2.6440250305373676E-2</v>
      </c>
      <c r="AU469" s="11">
        <v>0.24750388844716259</v>
      </c>
      <c r="AV469" s="11">
        <v>6.1176725957043654E-3</v>
      </c>
      <c r="AW469" s="11">
        <v>0.32983417172247759</v>
      </c>
      <c r="AX469" s="11">
        <v>0.21017839356093657</v>
      </c>
      <c r="AY469" s="11">
        <v>5.0847666724185385E-3</v>
      </c>
      <c r="AZ469" s="11">
        <v>2.3777315698683067E-2</v>
      </c>
      <c r="BA469" s="11">
        <v>1.5228339251183016</v>
      </c>
      <c r="BB469" s="11">
        <v>2.5343478651068769E-3</v>
      </c>
      <c r="BC469" s="11">
        <v>0.74311985212901366</v>
      </c>
      <c r="BD469" s="11">
        <v>0.11494453787226677</v>
      </c>
      <c r="BE469" s="11">
        <v>7.5436075362273073E-3</v>
      </c>
      <c r="BF469" s="11">
        <v>1.5747605162086168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202156766147628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1.0137142842921655E-3</v>
      </c>
      <c r="BW469" s="14">
        <v>25.742906285715708</v>
      </c>
      <c r="BX469" s="14">
        <v>55.945063051863315</v>
      </c>
      <c r="BY469">
        <v>56.84902277801551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60.118638147448813</v>
      </c>
      <c r="I470" s="11">
        <v>2.7619256026310691E-2</v>
      </c>
      <c r="J470" s="11">
        <v>3.5172562105785701E-3</v>
      </c>
      <c r="K470" s="11">
        <v>0.10721484877650786</v>
      </c>
      <c r="L470" s="11">
        <v>1.1829147802905237E-2</v>
      </c>
      <c r="M470" s="11">
        <v>1.7423319976893732E-2</v>
      </c>
      <c r="N470" s="11">
        <v>4.9800629188135097E-2</v>
      </c>
      <c r="O470" s="11">
        <v>5.9593291850529015E-2</v>
      </c>
      <c r="P470" s="11">
        <v>1.942034518330811E-2</v>
      </c>
      <c r="Q470" s="11">
        <v>1.2194884272970255E-2</v>
      </c>
      <c r="R470" s="11">
        <v>1.4794091237771855E-2</v>
      </c>
      <c r="S470" s="11">
        <v>1.018839445477711E-2</v>
      </c>
      <c r="T470" s="11">
        <v>0.26919749310346375</v>
      </c>
      <c r="U470" s="11">
        <v>0.41230598950832859</v>
      </c>
      <c r="V470" s="11">
        <v>0.11267709958057184</v>
      </c>
      <c r="W470" s="11">
        <v>6.3950339344609988E-2</v>
      </c>
      <c r="X470" s="11">
        <v>0.44935351864966833</v>
      </c>
      <c r="Y470" s="11">
        <v>0.17807797158448677</v>
      </c>
      <c r="Z470" s="11">
        <v>4.5275230526118461E-2</v>
      </c>
      <c r="AA470" s="11">
        <v>0.50710509160074568</v>
      </c>
      <c r="AB470" s="11">
        <v>0.11782377973457432</v>
      </c>
      <c r="AC470" s="11">
        <v>1.6230244418077684</v>
      </c>
      <c r="AD470" s="11">
        <v>0.14202969449465938</v>
      </c>
      <c r="AE470" s="11">
        <v>5.9166319206223741E-2</v>
      </c>
      <c r="AF470" s="11">
        <v>0.17443318108914052</v>
      </c>
      <c r="AG470" s="11">
        <v>2.4223990314234237E-2</v>
      </c>
      <c r="AH470" s="11">
        <v>4.1882167599332519E-2</v>
      </c>
      <c r="AI470" s="11">
        <v>4.8020446743996404E-3</v>
      </c>
      <c r="AJ470" s="11">
        <v>3.4457057772056918E-2</v>
      </c>
      <c r="AK470" s="11">
        <v>0.13588517930044175</v>
      </c>
      <c r="AL470" s="11">
        <v>1.7038610861623834E-2</v>
      </c>
      <c r="AM470" s="11">
        <v>4.0853527013937239</v>
      </c>
      <c r="AN470" s="11">
        <v>7.4992966763303623E-2</v>
      </c>
      <c r="AO470" s="11">
        <v>6.2213723678423961E-2</v>
      </c>
      <c r="AP470" s="11">
        <v>6.4381440856648613</v>
      </c>
      <c r="AQ470" s="11">
        <v>0.13002886111851808</v>
      </c>
      <c r="AR470" s="11">
        <v>1.0188290531522926E-2</v>
      </c>
      <c r="AS470" s="11">
        <v>8.0370040853569833</v>
      </c>
      <c r="AT470" s="11">
        <v>1.5001089107613262E-2</v>
      </c>
      <c r="AU470" s="11">
        <v>1.5938349056468095E-2</v>
      </c>
      <c r="AV470" s="11">
        <v>1.979153108307118E-2</v>
      </c>
      <c r="AW470" s="11">
        <v>0.11964554962496775</v>
      </c>
      <c r="AX470" s="11">
        <v>0.3895125340328856</v>
      </c>
      <c r="AY470" s="11">
        <v>7.4555235993845727E-3</v>
      </c>
      <c r="AZ470" s="11">
        <v>2.2971240279033057E-2</v>
      </c>
      <c r="BA470" s="11">
        <v>0.78522302944385336</v>
      </c>
      <c r="BB470" s="11">
        <v>1.5674433498163838E-2</v>
      </c>
      <c r="BC470" s="11">
        <v>4.0007492932824587</v>
      </c>
      <c r="BD470" s="11">
        <v>0.13775961080304358</v>
      </c>
      <c r="BE470" s="11">
        <v>2.6536094246402603E-2</v>
      </c>
      <c r="BF470" s="11">
        <v>1.2927009391094392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9.141780359236932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-8.8828314369178397E-4</v>
      </c>
      <c r="BW470" s="14">
        <v>30.376671716856311</v>
      </c>
      <c r="BX470" s="14">
        <v>59.518452076093254</v>
      </c>
      <c r="BY470">
        <v>60.118638147448813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915928652203519</v>
      </c>
      <c r="I471" s="11">
        <v>8.7302441050059132E-2</v>
      </c>
      <c r="J471" s="11">
        <v>7.2375713549875931E-3</v>
      </c>
      <c r="K471" s="11">
        <v>7.5658520746300112E-2</v>
      </c>
      <c r="L471" s="11">
        <v>1.5648396189761892E-2</v>
      </c>
      <c r="M471" s="11">
        <v>2.801512560979965E-2</v>
      </c>
      <c r="N471" s="11">
        <v>0.12555247181646484</v>
      </c>
      <c r="O471" s="11">
        <v>0.32095368016932663</v>
      </c>
      <c r="P471" s="11">
        <v>3.0125702274953026E-2</v>
      </c>
      <c r="Q471" s="11">
        <v>5.0509911835173706E-2</v>
      </c>
      <c r="R471" s="11">
        <v>0.1123181257616626</v>
      </c>
      <c r="S471" s="11">
        <v>1.9342280011385299E-2</v>
      </c>
      <c r="T471" s="11">
        <v>0.43353396951298978</v>
      </c>
      <c r="U471" s="11">
        <v>0.68586899541651625</v>
      </c>
      <c r="V471" s="11">
        <v>0.17474615544807678</v>
      </c>
      <c r="W471" s="11">
        <v>4.5328875218232499E-2</v>
      </c>
      <c r="X471" s="11">
        <v>0.65896276162850032</v>
      </c>
      <c r="Y471" s="11">
        <v>0.17345338982859029</v>
      </c>
      <c r="Z471" s="11">
        <v>2.6461744919382087E-2</v>
      </c>
      <c r="AA471" s="11">
        <v>1.045832222587928</v>
      </c>
      <c r="AB471" s="11">
        <v>6.2808945016517875E-2</v>
      </c>
      <c r="AC471" s="11">
        <v>1.1081175377735584</v>
      </c>
      <c r="AD471" s="11">
        <v>0.14806196271051436</v>
      </c>
      <c r="AE471" s="11">
        <v>7.0631106458696399E-2</v>
      </c>
      <c r="AF471" s="11">
        <v>0.17098865673106267</v>
      </c>
      <c r="AG471" s="11">
        <v>5.9554826642449203E-2</v>
      </c>
      <c r="AH471" s="11">
        <v>4.4827581825321268E-2</v>
      </c>
      <c r="AI471" s="11">
        <v>6.8676718152318886E-3</v>
      </c>
      <c r="AJ471" s="11">
        <v>1.8179731784097909E-2</v>
      </c>
      <c r="AK471" s="11">
        <v>9.445293177114662</v>
      </c>
      <c r="AL471" s="11">
        <v>2.6988898241212738E-2</v>
      </c>
      <c r="AM471" s="11">
        <v>10.078622001003147</v>
      </c>
      <c r="AN471" s="11">
        <v>0.28655776646991804</v>
      </c>
      <c r="AO471" s="11">
        <v>0.10340415261535853</v>
      </c>
      <c r="AP471" s="11">
        <v>1.3287238465778271</v>
      </c>
      <c r="AQ471" s="11">
        <v>5.2742261871556805E-2</v>
      </c>
      <c r="AR471" s="11">
        <v>2.0947231267500449E-2</v>
      </c>
      <c r="AS471" s="11">
        <v>5.0295187695719088</v>
      </c>
      <c r="AT471" s="11">
        <v>6.0590920712525623E-3</v>
      </c>
      <c r="AU471" s="11">
        <v>9.7826187845817231E-2</v>
      </c>
      <c r="AV471" s="11">
        <v>4.9241276107549539E-2</v>
      </c>
      <c r="AW471" s="11">
        <v>0.22487438953172248</v>
      </c>
      <c r="AX471" s="11">
        <v>0.27486436686211746</v>
      </c>
      <c r="AY471" s="11">
        <v>1.3343334056096369E-2</v>
      </c>
      <c r="AZ471" s="11">
        <v>8.742137672133065E-3</v>
      </c>
      <c r="BA471" s="11">
        <v>0.81796833343784348</v>
      </c>
      <c r="BB471" s="11">
        <v>4.0014851455065281E-2</v>
      </c>
      <c r="BC471" s="11">
        <v>1.0379082414691276</v>
      </c>
      <c r="BD471" s="11">
        <v>0.17587005066583275</v>
      </c>
      <c r="BE471" s="11">
        <v>5.4873602708883619E-2</v>
      </c>
      <c r="BF471" s="11">
        <v>2.1906901715248446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9834650209256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2.7410308618979122E-3</v>
      </c>
      <c r="BW471" s="14">
        <v>27.4273789691381</v>
      </c>
      <c r="BX471" s="14">
        <v>62.410843990063711</v>
      </c>
      <c r="BY471">
        <v>63.915928652203519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678167311670173</v>
      </c>
      <c r="I472" s="11">
        <v>5.1329964988103279E-2</v>
      </c>
      <c r="J472" s="11">
        <v>4.9040447754424999E-3</v>
      </c>
      <c r="K472" s="11">
        <v>3.2517954834831442E-2</v>
      </c>
      <c r="L472" s="11">
        <v>7.3750971018740888E-3</v>
      </c>
      <c r="M472" s="11">
        <v>1.2382575730049182E-2</v>
      </c>
      <c r="N472" s="11">
        <v>0.7492049719518733</v>
      </c>
      <c r="O472" s="11">
        <v>0.34197720681554489</v>
      </c>
      <c r="P472" s="11">
        <v>3.4011513094168243E-2</v>
      </c>
      <c r="Q472" s="11">
        <v>3.5800487779008426E-2</v>
      </c>
      <c r="R472" s="11">
        <v>0.10565406467812723</v>
      </c>
      <c r="S472" s="11">
        <v>5.7037258125232984E-3</v>
      </c>
      <c r="T472" s="11">
        <v>0.32586247854085176</v>
      </c>
      <c r="U472" s="11">
        <v>0.52799217297245948</v>
      </c>
      <c r="V472" s="11">
        <v>4.6998921199355712E-2</v>
      </c>
      <c r="W472" s="11">
        <v>1.7344121654426947E-2</v>
      </c>
      <c r="X472" s="11">
        <v>0.33575781126249948</v>
      </c>
      <c r="Y472" s="11">
        <v>7.6674619051925672E-2</v>
      </c>
      <c r="Z472" s="11">
        <v>0.11395842184134515</v>
      </c>
      <c r="AA472" s="11">
        <v>1.0350364183029432</v>
      </c>
      <c r="AB472" s="11">
        <v>0.49787742605282564</v>
      </c>
      <c r="AC472" s="11">
        <v>0.75298551881828935</v>
      </c>
      <c r="AD472" s="11">
        <v>0.11829478910450884</v>
      </c>
      <c r="AE472" s="11">
        <v>5.0654276630463478E-2</v>
      </c>
      <c r="AF472" s="11">
        <v>7.6567837948601974E-2</v>
      </c>
      <c r="AG472" s="11">
        <v>1.2970618620340386E-2</v>
      </c>
      <c r="AH472" s="11">
        <v>2.1497276870775968E-2</v>
      </c>
      <c r="AI472" s="11">
        <v>2.0280508739725471E-3</v>
      </c>
      <c r="AJ472" s="11">
        <v>9.3698368782746608E-2</v>
      </c>
      <c r="AK472" s="11">
        <v>6.8812731117411925</v>
      </c>
      <c r="AL472" s="11">
        <v>1.7527822911308034E-2</v>
      </c>
      <c r="AM472" s="11">
        <v>11.867462395030357</v>
      </c>
      <c r="AN472" s="11">
        <v>0.49202161510986747</v>
      </c>
      <c r="AO472" s="11">
        <v>9.1537356320185517E-2</v>
      </c>
      <c r="AP472" s="11">
        <v>0.75922197710720041</v>
      </c>
      <c r="AQ472" s="11">
        <v>1.6162286219556576E-2</v>
      </c>
      <c r="AR472" s="11">
        <v>2.9366504560644135E-3</v>
      </c>
      <c r="AS472" s="11">
        <v>4.2039133516035223</v>
      </c>
      <c r="AT472" s="11">
        <v>7.7187367924952482E-2</v>
      </c>
      <c r="AU472" s="11">
        <v>0.10342050540989639</v>
      </c>
      <c r="AV472" s="11">
        <v>7.0561134951580128E-3</v>
      </c>
      <c r="AW472" s="11">
        <v>0.13689851410759132</v>
      </c>
      <c r="AX472" s="11">
        <v>8.2736048648614335E-2</v>
      </c>
      <c r="AY472" s="11">
        <v>7.2339544549476628E-3</v>
      </c>
      <c r="AZ472" s="11">
        <v>3.716841709477723E-2</v>
      </c>
      <c r="BA472" s="11">
        <v>1.1867546945360699</v>
      </c>
      <c r="BB472" s="11">
        <v>5.5818171453701319E-3</v>
      </c>
      <c r="BC472" s="11">
        <v>0.56358936519044511</v>
      </c>
      <c r="BD472" s="11">
        <v>0.11464234797280856</v>
      </c>
      <c r="BE472" s="11">
        <v>1.8187953165095506E-2</v>
      </c>
      <c r="BF472" s="11">
        <v>8.967574130885005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160471159147946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4.1314962847910234E-3</v>
      </c>
      <c r="BW472" s="14">
        <v>26.613481496284791</v>
      </c>
      <c r="BX472" s="14">
        <v>58.773952655432751</v>
      </c>
      <c r="BY472">
        <v>59.678167311670173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699259700399665</v>
      </c>
      <c r="I473" s="11">
        <v>3.4670699108276803E-2</v>
      </c>
      <c r="J473" s="11">
        <v>9.2756002469861834E-3</v>
      </c>
      <c r="K473" s="11">
        <v>8.4235979974180003E-2</v>
      </c>
      <c r="L473" s="11">
        <v>2.6599498919105156E-2</v>
      </c>
      <c r="M473" s="11">
        <v>4.295034131647453E-2</v>
      </c>
      <c r="N473" s="11">
        <v>0.27722298909351512</v>
      </c>
      <c r="O473" s="11">
        <v>0.4534213712294608</v>
      </c>
      <c r="P473" s="11">
        <v>2.6151580689149471E-2</v>
      </c>
      <c r="Q473" s="11">
        <v>1.2922829142955247E-2</v>
      </c>
      <c r="R473" s="11">
        <v>5.1460846361722108E-2</v>
      </c>
      <c r="S473" s="11">
        <v>2.6072520721539181E-2</v>
      </c>
      <c r="T473" s="11">
        <v>0.39434873723610253</v>
      </c>
      <c r="U473" s="11">
        <v>0.53371081968625111</v>
      </c>
      <c r="V473" s="11">
        <v>0.18528122473699946</v>
      </c>
      <c r="W473" s="11">
        <v>7.5893513133118498E-2</v>
      </c>
      <c r="X473" s="11">
        <v>0.63551931265686878</v>
      </c>
      <c r="Y473" s="11">
        <v>0.11635963197689753</v>
      </c>
      <c r="Z473" s="11">
        <v>4.1800101094687306E-3</v>
      </c>
      <c r="AA473" s="11">
        <v>1.1485161050490109</v>
      </c>
      <c r="AB473" s="11">
        <v>5.4129128776728534E-2</v>
      </c>
      <c r="AC473" s="11">
        <v>0.60696093574858101</v>
      </c>
      <c r="AD473" s="11">
        <v>0.13806903102276621</v>
      </c>
      <c r="AE473" s="11">
        <v>4.8254020565896165E-2</v>
      </c>
      <c r="AF473" s="11">
        <v>0.22039971541326075</v>
      </c>
      <c r="AG473" s="11">
        <v>7.2479648483943435E-2</v>
      </c>
      <c r="AH473" s="11">
        <v>5.7638941632130361E-2</v>
      </c>
      <c r="AI473" s="11">
        <v>1.026675221045392E-2</v>
      </c>
      <c r="AJ473" s="11">
        <v>1.4287623075399457E-2</v>
      </c>
      <c r="AK473" s="11">
        <v>9.4409555098123974</v>
      </c>
      <c r="AL473" s="11">
        <v>3.0357699739348338E-2</v>
      </c>
      <c r="AM473" s="11">
        <v>13.475113984623732</v>
      </c>
      <c r="AN473" s="11">
        <v>0.25916660797535312</v>
      </c>
      <c r="AO473" s="11">
        <v>0.11962665262162192</v>
      </c>
      <c r="AP473" s="11">
        <v>1.2897469915904549</v>
      </c>
      <c r="AQ473" s="11">
        <v>0.1002962193653766</v>
      </c>
      <c r="AR473" s="11">
        <v>2.6561146649403504E-2</v>
      </c>
      <c r="AS473" s="11">
        <v>5.5560798140404204</v>
      </c>
      <c r="AT473" s="11">
        <v>6.3305079869587031E-3</v>
      </c>
      <c r="AU473" s="11">
        <v>5.3739966302525567E-2</v>
      </c>
      <c r="AV473" s="11">
        <v>5.1661711080701993E-2</v>
      </c>
      <c r="AW473" s="11">
        <v>0.1793600348716573</v>
      </c>
      <c r="AX473" s="11">
        <v>0.34331212682636869</v>
      </c>
      <c r="AY473" s="11">
        <v>2.4954697357607795E-2</v>
      </c>
      <c r="AZ473" s="11">
        <v>1.2247572374839252E-2</v>
      </c>
      <c r="BA473" s="11">
        <v>0.85577236628676179</v>
      </c>
      <c r="BB473" s="11">
        <v>4.733687161469273E-2</v>
      </c>
      <c r="BC473" s="11">
        <v>0.98944596066752322</v>
      </c>
      <c r="BD473" s="11">
        <v>0.16231220273312216</v>
      </c>
      <c r="BE473" s="11">
        <v>7.9272004875511379E-2</v>
      </c>
      <c r="BF473" s="11">
        <v>3.2777102283462539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468207767941962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3.9518452340483685E-2</v>
      </c>
      <c r="BW473" s="14">
        <v>26.724291547659515</v>
      </c>
      <c r="BX473" s="14">
        <v>65.192499315601466</v>
      </c>
      <c r="BY473">
        <v>66.699259700399665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854172977700927</v>
      </c>
      <c r="I474" s="11">
        <v>5.1509835719713737E-2</v>
      </c>
      <c r="J474" s="11">
        <v>1.2363414572952649E-2</v>
      </c>
      <c r="K474" s="11">
        <v>6.6229967983404706E-2</v>
      </c>
      <c r="L474" s="11">
        <v>3.3656760724913526E-2</v>
      </c>
      <c r="M474" s="11">
        <v>3.0154132874441856E-2</v>
      </c>
      <c r="N474" s="11">
        <v>0.19924670085606841</v>
      </c>
      <c r="O474" s="11">
        <v>0.33069325661814297</v>
      </c>
      <c r="P474" s="11">
        <v>3.5559919299918565E-2</v>
      </c>
      <c r="Q474" s="11">
        <v>1.213449927591108E-2</v>
      </c>
      <c r="R474" s="11">
        <v>3.1082909711826062E-2</v>
      </c>
      <c r="S474" s="11">
        <v>2.0433049644151359E-2</v>
      </c>
      <c r="T474" s="11">
        <v>0.53028618436668917</v>
      </c>
      <c r="U474" s="11">
        <v>0.72354433799602491</v>
      </c>
      <c r="V474" s="11">
        <v>0.20564509369059625</v>
      </c>
      <c r="W474" s="11">
        <v>5.1349726864507381E-2</v>
      </c>
      <c r="X474" s="11">
        <v>0.51992354387209239</v>
      </c>
      <c r="Y474" s="11">
        <v>0.12235433332176195</v>
      </c>
      <c r="Z474" s="11">
        <v>3.2392100766894694E-2</v>
      </c>
      <c r="AA474" s="11">
        <v>1.2390669226316782</v>
      </c>
      <c r="AB474" s="11">
        <v>7.4518842895447385E-2</v>
      </c>
      <c r="AC474" s="11">
        <v>1.3784597770726303</v>
      </c>
      <c r="AD474" s="11">
        <v>0.23038203133726942</v>
      </c>
      <c r="AE474" s="11">
        <v>5.3274029417274417E-2</v>
      </c>
      <c r="AF474" s="11">
        <v>0.15670274528243358</v>
      </c>
      <c r="AG474" s="11">
        <v>5.4736531056582473E-2</v>
      </c>
      <c r="AH474" s="11">
        <v>4.2059110887955935E-2</v>
      </c>
      <c r="AI474" s="11">
        <v>9.0262086046671471E-3</v>
      </c>
      <c r="AJ474" s="11">
        <v>2.3441546766626138E-2</v>
      </c>
      <c r="AK474" s="11">
        <v>11.78031057089833</v>
      </c>
      <c r="AL474" s="11">
        <v>2.7107394367044527E-2</v>
      </c>
      <c r="AM474" s="11">
        <v>8.7688061299428632</v>
      </c>
      <c r="AN474" s="11">
        <v>8.1231501459846922E-2</v>
      </c>
      <c r="AO474" s="11">
        <v>0.13856729315995325</v>
      </c>
      <c r="AP474" s="11">
        <v>1.3317923472211175</v>
      </c>
      <c r="AQ474" s="11">
        <v>7.1276384359114583E-2</v>
      </c>
      <c r="AR474" s="11">
        <v>2.0615167052445565E-2</v>
      </c>
      <c r="AS474" s="11">
        <v>5.9165306546855545</v>
      </c>
      <c r="AT474" s="11">
        <v>7.2928224333522838E-3</v>
      </c>
      <c r="AU474" s="11">
        <v>2.2649164637640613E-2</v>
      </c>
      <c r="AV474" s="11">
        <v>4.7125833929362433E-2</v>
      </c>
      <c r="AW474" s="11">
        <v>0.14744187350642357</v>
      </c>
      <c r="AX474" s="11">
        <v>0.2890309604458795</v>
      </c>
      <c r="AY474" s="11">
        <v>2.0614365630307357E-2</v>
      </c>
      <c r="AZ474" s="11">
        <v>1.1254930530021469E-2</v>
      </c>
      <c r="BA474" s="11">
        <v>0.74409567976923541</v>
      </c>
      <c r="BB474" s="11">
        <v>3.6749110595007822E-2</v>
      </c>
      <c r="BC474" s="11">
        <v>0.7486105664413385</v>
      </c>
      <c r="BD474" s="11">
        <v>0.26466475212739848</v>
      </c>
      <c r="BE474" s="11">
        <v>4.925730170874016E-2</v>
      </c>
      <c r="BF474" s="11">
        <v>2.4235085818586346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797675827595413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1.1267150105531764E-2</v>
      </c>
      <c r="BW474" s="14">
        <v>29.056497150105535</v>
      </c>
      <c r="BX474" s="14">
        <v>65.854172977700927</v>
      </c>
      <c r="BY474">
        <v>65.854172977700927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258004278129064</v>
      </c>
      <c r="I475" s="11">
        <v>5.4600259630059954E-2</v>
      </c>
      <c r="J475" s="11">
        <v>4.9836749449133026E-3</v>
      </c>
      <c r="K475" s="11">
        <v>2.6925409385928727E-2</v>
      </c>
      <c r="L475" s="11">
        <v>7.0249875500867226E-3</v>
      </c>
      <c r="M475" s="11">
        <v>1.2897683607550869E-2</v>
      </c>
      <c r="N475" s="11">
        <v>0.34653871699220706</v>
      </c>
      <c r="O475" s="11">
        <v>0.24804903507916914</v>
      </c>
      <c r="P475" s="11">
        <v>2.5765526168741844E-2</v>
      </c>
      <c r="Q475" s="11">
        <v>3.6950503364334308E-2</v>
      </c>
      <c r="R475" s="11">
        <v>0.10612584504341101</v>
      </c>
      <c r="S475" s="11">
        <v>9.2963181445117078E-3</v>
      </c>
      <c r="T475" s="11">
        <v>0.39137208550014974</v>
      </c>
      <c r="U475" s="11">
        <v>0.60183063443804807</v>
      </c>
      <c r="V475" s="11">
        <v>0.12015978153231111</v>
      </c>
      <c r="W475" s="11">
        <v>1.8172289431112713E-2</v>
      </c>
      <c r="X475" s="11">
        <v>0.38747218592110799</v>
      </c>
      <c r="Y475" s="11">
        <v>7.4286969403981593E-2</v>
      </c>
      <c r="Z475" s="11">
        <v>6.3768158652331736E-2</v>
      </c>
      <c r="AA475" s="11">
        <v>0.69030416904732028</v>
      </c>
      <c r="AB475" s="11">
        <v>0.5116927457134115</v>
      </c>
      <c r="AC475" s="11">
        <v>0.79348175698364309</v>
      </c>
      <c r="AD475" s="11">
        <v>0.15069692958688372</v>
      </c>
      <c r="AE475" s="11">
        <v>4.7044878546232384E-2</v>
      </c>
      <c r="AF475" s="11">
        <v>7.9666118156274751E-2</v>
      </c>
      <c r="AG475" s="11">
        <v>2.2770574479311904E-2</v>
      </c>
      <c r="AH475" s="11">
        <v>2.3526001862492152E-2</v>
      </c>
      <c r="AI475" s="11">
        <v>2.2937486506004255E-3</v>
      </c>
      <c r="AJ475" s="11">
        <v>8.0640227363194483E-2</v>
      </c>
      <c r="AK475" s="11">
        <v>10.985189071834483</v>
      </c>
      <c r="AL475" s="11">
        <v>1.7509473102108129E-2</v>
      </c>
      <c r="AM475" s="11">
        <v>8.2179845385723596</v>
      </c>
      <c r="AN475" s="11">
        <v>0.31473549423433145</v>
      </c>
      <c r="AO475" s="11">
        <v>0.12609628179612506</v>
      </c>
      <c r="AP475" s="11">
        <v>1.0487844080902784</v>
      </c>
      <c r="AQ475" s="11">
        <v>1.7054558647241296E-2</v>
      </c>
      <c r="AR475" s="11">
        <v>7.3422484478674506E-3</v>
      </c>
      <c r="AS475" s="11">
        <v>4.1462822170590714</v>
      </c>
      <c r="AT475" s="11">
        <v>8.8058403861339493E-2</v>
      </c>
      <c r="AU475" s="11">
        <v>9.5501267684993493E-2</v>
      </c>
      <c r="AV475" s="11">
        <v>2.5417443000600826E-2</v>
      </c>
      <c r="AW475" s="11">
        <v>0.12308293505747192</v>
      </c>
      <c r="AX475" s="11">
        <v>8.2151555524279177E-2</v>
      </c>
      <c r="AY475" s="11">
        <v>8.1578170551917933E-3</v>
      </c>
      <c r="AZ475" s="11">
        <v>2.8834852735195499E-2</v>
      </c>
      <c r="BA475" s="11">
        <v>0.80591026269501143</v>
      </c>
      <c r="BB475" s="11">
        <v>1.3611492133924475E-2</v>
      </c>
      <c r="BC475" s="11">
        <v>0.68035853782713762</v>
      </c>
      <c r="BD475" s="11">
        <v>0.16015524886217464</v>
      </c>
      <c r="BE475" s="11">
        <v>2.5205672618798799E-2</v>
      </c>
      <c r="BF475" s="11">
        <v>9.3607785916619154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956697073878477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1.646945725258836E-2</v>
      </c>
      <c r="BW475" s="14">
        <v>28.698769457252588</v>
      </c>
      <c r="BX475" s="14">
        <v>60.655466531131076</v>
      </c>
      <c r="BY475">
        <v>61.258004278129064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558540978030422</v>
      </c>
      <c r="I476" s="11">
        <v>4.7746481440013137E-2</v>
      </c>
      <c r="J476" s="11">
        <v>1.219499506238573E-2</v>
      </c>
      <c r="K476" s="11">
        <v>0.15249227510445248</v>
      </c>
      <c r="L476" s="11">
        <v>3.1631592771478832E-2</v>
      </c>
      <c r="M476" s="11">
        <v>4.569182437895121E-2</v>
      </c>
      <c r="N476" s="11">
        <v>0.17166314107814923</v>
      </c>
      <c r="O476" s="11">
        <v>0.42780429071154619</v>
      </c>
      <c r="P476" s="11">
        <v>3.1286338418517419E-2</v>
      </c>
      <c r="Q476" s="11">
        <v>2.2372809977320728E-2</v>
      </c>
      <c r="R476" s="11">
        <v>8.0283669383636902E-2</v>
      </c>
      <c r="S476" s="11">
        <v>2.2292494126659099E-2</v>
      </c>
      <c r="T476" s="11">
        <v>0.47851107062314208</v>
      </c>
      <c r="U476" s="11">
        <v>0.86333111810352914</v>
      </c>
      <c r="V476" s="11">
        <v>0.18210176704035877</v>
      </c>
      <c r="W476" s="11">
        <v>0.12593283663689941</v>
      </c>
      <c r="X476" s="11">
        <v>0.72522235443240335</v>
      </c>
      <c r="Y476" s="11">
        <v>0.14960072363276711</v>
      </c>
      <c r="Z476" s="11">
        <v>2.3886593089284115E-3</v>
      </c>
      <c r="AA476" s="11">
        <v>1.1064502535692728</v>
      </c>
      <c r="AB476" s="11">
        <v>2.0268372126442953E-2</v>
      </c>
      <c r="AC476" s="11">
        <v>1.0464283765386899</v>
      </c>
      <c r="AD476" s="11">
        <v>0.12903032104757428</v>
      </c>
      <c r="AE476" s="11">
        <v>6.3089319045610756E-2</v>
      </c>
      <c r="AF476" s="11">
        <v>0.33054002089668277</v>
      </c>
      <c r="AG476" s="11">
        <v>5.964858861490735E-2</v>
      </c>
      <c r="AH476" s="11">
        <v>6.5438353901462631E-2</v>
      </c>
      <c r="AI476" s="11">
        <v>1.0674472648860381E-2</v>
      </c>
      <c r="AJ476" s="11">
        <v>4.3562553930905851E-3</v>
      </c>
      <c r="AK476" s="11">
        <v>7.7140190124054575</v>
      </c>
      <c r="AL476" s="11">
        <v>3.9036264793737882E-2</v>
      </c>
      <c r="AM476" s="11">
        <v>12.45641435374576</v>
      </c>
      <c r="AN476" s="11">
        <v>0.44450106862332978</v>
      </c>
      <c r="AO476" s="11">
        <v>8.587479969868729E-2</v>
      </c>
      <c r="AP476" s="11">
        <v>1.8329865270335937</v>
      </c>
      <c r="AQ476" s="11">
        <v>0.18444921536776146</v>
      </c>
      <c r="AR476" s="11">
        <v>2.3921699290346658E-2</v>
      </c>
      <c r="AS476" s="11">
        <v>4.9517872385706951</v>
      </c>
      <c r="AT476" s="11">
        <v>2.4540550023508293E-3</v>
      </c>
      <c r="AU476" s="11">
        <v>8.2748269772564081E-2</v>
      </c>
      <c r="AV476" s="11">
        <v>4.004533780457533E-2</v>
      </c>
      <c r="AW476" s="11">
        <v>0.20677727044710986</v>
      </c>
      <c r="AX476" s="11">
        <v>0.55904446950051412</v>
      </c>
      <c r="AY476" s="11">
        <v>2.4473655286311864E-2</v>
      </c>
      <c r="AZ476" s="11">
        <v>3.4918031595237075E-3</v>
      </c>
      <c r="BA476" s="11">
        <v>1.1524512797456339</v>
      </c>
      <c r="BB476" s="11">
        <v>4.3017533966347735E-2</v>
      </c>
      <c r="BC476" s="11">
        <v>1.1546888588312969</v>
      </c>
      <c r="BD476" s="11">
        <v>0.12278628437955204</v>
      </c>
      <c r="BE476" s="11">
        <v>6.8754632388242337E-2</v>
      </c>
      <c r="BF476" s="11">
        <v>3.9709945369566903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6061674003641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8.9556781806110694E-3</v>
      </c>
      <c r="BW476" s="14">
        <v>27.245744321819387</v>
      </c>
      <c r="BX476" s="14">
        <v>64.851911722183488</v>
      </c>
      <c r="BY476">
        <v>66.558540978030422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47946123245579</v>
      </c>
      <c r="I477" s="11">
        <v>7.2755044790408258E-2</v>
      </c>
      <c r="J477" s="11">
        <v>9.0887492332103262E-3</v>
      </c>
      <c r="K477" s="11">
        <v>0.15891487019081244</v>
      </c>
      <c r="L477" s="11">
        <v>2.1272878324010834E-2</v>
      </c>
      <c r="M477" s="11">
        <v>2.6794605558314002E-2</v>
      </c>
      <c r="N477" s="11">
        <v>1.4658893925661811</v>
      </c>
      <c r="O477" s="11">
        <v>0.46729037617886243</v>
      </c>
      <c r="P477" s="11">
        <v>3.2635359483427127E-2</v>
      </c>
      <c r="Q477" s="11">
        <v>3.0452278059357154E-2</v>
      </c>
      <c r="R477" s="11">
        <v>8.4392727199097753E-2</v>
      </c>
      <c r="S477" s="11">
        <v>1.7946769487290671E-2</v>
      </c>
      <c r="T477" s="11">
        <v>0.55741076765275521</v>
      </c>
      <c r="U477" s="11">
        <v>0.83311104214534981</v>
      </c>
      <c r="V477" s="11">
        <v>0.20783298373003381</v>
      </c>
      <c r="W477" s="11">
        <v>9.7867633805075391E-2</v>
      </c>
      <c r="X477" s="11">
        <v>0.62115714175635095</v>
      </c>
      <c r="Y477" s="11">
        <v>0.15241979804805483</v>
      </c>
      <c r="Z477" s="11">
        <v>4.3365984916287998E-3</v>
      </c>
      <c r="AA477" s="11">
        <v>1.2072331149669504</v>
      </c>
      <c r="AB477" s="11">
        <v>4.952898132992891E-2</v>
      </c>
      <c r="AC477" s="11">
        <v>1.143868772191744</v>
      </c>
      <c r="AD477" s="11">
        <v>0.2165300427756397</v>
      </c>
      <c r="AE477" s="11">
        <v>7.8861963798618345E-2</v>
      </c>
      <c r="AF477" s="11">
        <v>0.32544327876368667</v>
      </c>
      <c r="AG477" s="11">
        <v>4.9936830810091905E-2</v>
      </c>
      <c r="AH477" s="11">
        <v>6.6738494880548921E-2</v>
      </c>
      <c r="AI477" s="11">
        <v>6.3668686916986275E-3</v>
      </c>
      <c r="AJ477" s="11">
        <v>6.5181673741025936E-3</v>
      </c>
      <c r="AK477" s="11">
        <v>5.6044576382675793</v>
      </c>
      <c r="AL477" s="11">
        <v>2.2610558392061258E-2</v>
      </c>
      <c r="AM477" s="11">
        <v>11.641869958427035</v>
      </c>
      <c r="AN477" s="11">
        <v>0.46063341150754833</v>
      </c>
      <c r="AO477" s="11">
        <v>0.13230363380711138</v>
      </c>
      <c r="AP477" s="11">
        <v>1.5550466610852656</v>
      </c>
      <c r="AQ477" s="11">
        <v>0.12590579506700361</v>
      </c>
      <c r="AR477" s="11">
        <v>2.1175627412594308E-2</v>
      </c>
      <c r="AS477" s="11">
        <v>4.0404566266152351</v>
      </c>
      <c r="AT477" s="11">
        <v>2.8986623581141366E-3</v>
      </c>
      <c r="AU477" s="11">
        <v>7.6875848322696824E-2</v>
      </c>
      <c r="AV477" s="11">
        <v>4.3374306119955561E-2</v>
      </c>
      <c r="AW477" s="11">
        <v>0.22603057738012236</v>
      </c>
      <c r="AX477" s="11">
        <v>0.41231138533349376</v>
      </c>
      <c r="AY477" s="11">
        <v>1.4156409201090292E-2</v>
      </c>
      <c r="AZ477" s="11">
        <v>4.5700000000000003E-3</v>
      </c>
      <c r="BA477" s="11">
        <v>1.1182295517229992</v>
      </c>
      <c r="BB477" s="11">
        <v>4.5631939897568766E-2</v>
      </c>
      <c r="BC477" s="11">
        <v>0.93656785615174565</v>
      </c>
      <c r="BD477" s="11">
        <v>0.18394152984347859</v>
      </c>
      <c r="BE477" s="11">
        <v>4.1935381515615065E-2</v>
      </c>
      <c r="BF477" s="11">
        <v>2.5766164718301898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726155507183371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1.0503597560189072E-2</v>
      </c>
      <c r="BW477" s="14">
        <v>29.24687640243981</v>
      </c>
      <c r="BX477" s="14">
        <v>63.973031909623209</v>
      </c>
      <c r="BY477">
        <v>65.47946123245579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288422938425228</v>
      </c>
      <c r="I478" s="11">
        <v>5.0529913949109877E-2</v>
      </c>
      <c r="J478" s="11">
        <v>8.3114748713565018E-3</v>
      </c>
      <c r="K478" s="11">
        <v>0.14125060513919255</v>
      </c>
      <c r="L478" s="11">
        <v>2.1585786508611524E-2</v>
      </c>
      <c r="M478" s="11">
        <v>2.5000042087117796E-2</v>
      </c>
      <c r="N478" s="11">
        <v>0.66338983326780965</v>
      </c>
      <c r="O478" s="11">
        <v>0.38654023819032085</v>
      </c>
      <c r="P478" s="11">
        <v>2.8744730861310613E-2</v>
      </c>
      <c r="Q478" s="11">
        <v>1.6766845286202006E-2</v>
      </c>
      <c r="R478" s="11">
        <v>5.7380778812056499E-2</v>
      </c>
      <c r="S478" s="11">
        <v>1.5679735065311794E-2</v>
      </c>
      <c r="T478" s="11">
        <v>0.40202296600096626</v>
      </c>
      <c r="U478" s="11">
        <v>0.68936598911219038</v>
      </c>
      <c r="V478" s="11">
        <v>0.15345182103572588</v>
      </c>
      <c r="W478" s="11">
        <v>8.6165814266888976E-2</v>
      </c>
      <c r="X478" s="11">
        <v>0.46484914376564096</v>
      </c>
      <c r="Y478" s="11">
        <v>0.13455424304692343</v>
      </c>
      <c r="Z478" s="11">
        <v>3.6019043648574868E-2</v>
      </c>
      <c r="AA478" s="11">
        <v>1.0765143787282589</v>
      </c>
      <c r="AB478" s="11">
        <v>0.25332021207677102</v>
      </c>
      <c r="AC478" s="11">
        <v>1.0946429814733756</v>
      </c>
      <c r="AD478" s="11">
        <v>0.17204940335735716</v>
      </c>
      <c r="AE478" s="11">
        <v>5.9935763883123667E-2</v>
      </c>
      <c r="AF478" s="11">
        <v>0.25066849505871402</v>
      </c>
      <c r="AG478" s="11">
        <v>4.2092431190863588E-2</v>
      </c>
      <c r="AH478" s="11">
        <v>4.616992604851497E-2</v>
      </c>
      <c r="AI478" s="11">
        <v>6.3029018801052123E-3</v>
      </c>
      <c r="AJ478" s="11">
        <v>3.1037204437020512E-2</v>
      </c>
      <c r="AK478" s="11">
        <v>6.6135416860101213</v>
      </c>
      <c r="AL478" s="11">
        <v>2.1574594998178293E-2</v>
      </c>
      <c r="AM478" s="11">
        <v>12.446585307394759</v>
      </c>
      <c r="AN478" s="11">
        <v>0.27537325714215971</v>
      </c>
      <c r="AO478" s="11">
        <v>9.2212884699362785E-2</v>
      </c>
      <c r="AP478" s="11">
        <v>1.4834673184784481</v>
      </c>
      <c r="AQ478" s="11">
        <v>0.12796202490700576</v>
      </c>
      <c r="AR478" s="11">
        <v>1.9217268788636568E-2</v>
      </c>
      <c r="AS478" s="11">
        <v>4.0581571724911294</v>
      </c>
      <c r="AT478" s="11">
        <v>6.1799618798813245E-2</v>
      </c>
      <c r="AU478" s="11">
        <v>4.5451343390140772E-2</v>
      </c>
      <c r="AV478" s="11">
        <v>3.4021393692770366E-2</v>
      </c>
      <c r="AW478" s="11">
        <v>0.18017139309166633</v>
      </c>
      <c r="AX478" s="11">
        <v>0.4141655160859451</v>
      </c>
      <c r="AY478" s="11">
        <v>1.3923346674323078E-2</v>
      </c>
      <c r="AZ478" s="11">
        <v>2.3050582412836081E-2</v>
      </c>
      <c r="BA478" s="11">
        <v>0.93954636623179866</v>
      </c>
      <c r="BB478" s="11">
        <v>4.0166335551048447E-2</v>
      </c>
      <c r="BC478" s="11">
        <v>0.73983430880572876</v>
      </c>
      <c r="BD478" s="11">
        <v>0.17855821858483897</v>
      </c>
      <c r="BE478" s="11">
        <v>3.8391821621407425E-2</v>
      </c>
      <c r="BF478" s="11">
        <v>2.463015876315204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263977478776859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9.0261845276454786E-4</v>
      </c>
      <c r="BW478" s="14">
        <v>27.316662618452764</v>
      </c>
      <c r="BX478" s="14">
        <v>61.580640097229626</v>
      </c>
      <c r="BY478">
        <v>63.288422938425228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979223660435849</v>
      </c>
      <c r="I479" s="11">
        <v>4.830092777861357E-2</v>
      </c>
      <c r="J479" s="11">
        <v>5.8261527913977176E-3</v>
      </c>
      <c r="K479" s="11">
        <v>5.6537236175481849E-2</v>
      </c>
      <c r="L479" s="11">
        <v>8.9505498566807788E-3</v>
      </c>
      <c r="M479" s="11">
        <v>1.0552012246792235E-2</v>
      </c>
      <c r="N479" s="11">
        <v>0.58964793257321113</v>
      </c>
      <c r="O479" s="11">
        <v>0.40448846077991168</v>
      </c>
      <c r="P479" s="11">
        <v>2.7920886909660669E-2</v>
      </c>
      <c r="Q479" s="11">
        <v>3.6543133220091471E-2</v>
      </c>
      <c r="R479" s="11">
        <v>9.9295619921907843E-2</v>
      </c>
      <c r="S479" s="11">
        <v>8.6980920334548111E-3</v>
      </c>
      <c r="T479" s="11">
        <v>0.46592279792544888</v>
      </c>
      <c r="U479" s="11">
        <v>0.68128135767666598</v>
      </c>
      <c r="V479" s="11">
        <v>0.13728825868287386</v>
      </c>
      <c r="W479" s="11">
        <v>2.3427321062970324E-2</v>
      </c>
      <c r="X479" s="11">
        <v>0.41213939481440992</v>
      </c>
      <c r="Y479" s="11">
        <v>0.12673557217483772</v>
      </c>
      <c r="Z479" s="11">
        <v>5.75140187709373E-2</v>
      </c>
      <c r="AA479" s="11">
        <v>0.95679542090266201</v>
      </c>
      <c r="AB479" s="11">
        <v>0.29977215474498986</v>
      </c>
      <c r="AC479" s="11">
        <v>1.2588162402967973</v>
      </c>
      <c r="AD479" s="11">
        <v>0.14113782374296044</v>
      </c>
      <c r="AE479" s="11">
        <v>6.4353255182051636E-2</v>
      </c>
      <c r="AF479" s="11">
        <v>0.10481590572710218</v>
      </c>
      <c r="AG479" s="11">
        <v>2.4870604846286684E-2</v>
      </c>
      <c r="AH479" s="11">
        <v>2.4081326774328688E-2</v>
      </c>
      <c r="AI479" s="11">
        <v>3.2649773911696519E-3</v>
      </c>
      <c r="AJ479" s="11">
        <v>7.8227473152955598E-2</v>
      </c>
      <c r="AK479" s="11">
        <v>7.6466769258832521</v>
      </c>
      <c r="AL479" s="11">
        <v>1.8939371232333239E-2</v>
      </c>
      <c r="AM479" s="11">
        <v>13.399367312866412</v>
      </c>
      <c r="AN479" s="11">
        <v>0.23309236504032185</v>
      </c>
      <c r="AO479" s="11">
        <v>8.0725315995709465E-2</v>
      </c>
      <c r="AP479" s="11">
        <v>1.2527779350766204</v>
      </c>
      <c r="AQ479" s="11">
        <v>3.0859976114740791E-2</v>
      </c>
      <c r="AR479" s="11">
        <v>8.4407851718400154E-3</v>
      </c>
      <c r="AS479" s="11">
        <v>4.5056633598778948</v>
      </c>
      <c r="AT479" s="11">
        <v>4.6289851424882823E-2</v>
      </c>
      <c r="AU479" s="11">
        <v>8.4678324363699903E-2</v>
      </c>
      <c r="AV479" s="11">
        <v>3.1197841882109285E-2</v>
      </c>
      <c r="AW479" s="11">
        <v>0.13714912092766299</v>
      </c>
      <c r="AX479" s="11">
        <v>0.17656242620288412</v>
      </c>
      <c r="AY479" s="11">
        <v>6.0163017058464255E-3</v>
      </c>
      <c r="AZ479" s="11">
        <v>3.1649012108952629E-2</v>
      </c>
      <c r="BA479" s="11">
        <v>0.81978465307787363</v>
      </c>
      <c r="BB479" s="11">
        <v>1.5053772384149554E-2</v>
      </c>
      <c r="BC479" s="11">
        <v>0.63425175565496805</v>
      </c>
      <c r="BD479" s="11">
        <v>0.18418749918996652</v>
      </c>
      <c r="BE479" s="11">
        <v>2.1484216014271473E-2</v>
      </c>
      <c r="BF479" s="11">
        <v>9.0703739013226793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522960067743178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2.0389492315661447E-2</v>
      </c>
      <c r="BW479" s="14">
        <v>28.552379492315662</v>
      </c>
      <c r="BX479" s="14">
        <v>64.075339560058836</v>
      </c>
      <c r="BY479">
        <v>64.979223660435849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728280847239269</v>
      </c>
      <c r="I481" s="11">
        <v>0.21427548327467424</v>
      </c>
      <c r="J481" s="11">
        <v>1.2090553399280344E-2</v>
      </c>
      <c r="K481" s="11">
        <v>9.6961321076627943E-2</v>
      </c>
      <c r="L481" s="11">
        <v>6.4668692239866835E-2</v>
      </c>
      <c r="M481" s="11">
        <v>4.7488403472499524E-2</v>
      </c>
      <c r="N481" s="11">
        <v>5.3299999999999997E-3</v>
      </c>
      <c r="O481" s="11">
        <v>1.7099999999999999E-3</v>
      </c>
      <c r="P481" s="11">
        <v>5.4799644035846912E-4</v>
      </c>
      <c r="Q481" s="11">
        <v>5.1449242182227954E-2</v>
      </c>
      <c r="R481" s="11">
        <v>2.6103593383814472</v>
      </c>
      <c r="S481" s="11">
        <v>2.9253002046487703E-2</v>
      </c>
      <c r="T481" s="11">
        <v>0.17765347225670405</v>
      </c>
      <c r="U481" s="11">
        <v>0.29725434281870949</v>
      </c>
      <c r="V481" s="11">
        <v>7.9909897408947037E-2</v>
      </c>
      <c r="W481" s="11">
        <v>9.9508327195232407E-2</v>
      </c>
      <c r="X481" s="11">
        <v>0.35271959374269357</v>
      </c>
      <c r="Y481" s="11">
        <v>8.8004003708975612E-2</v>
      </c>
      <c r="Z481" s="11">
        <v>4.1799999999999997E-3</v>
      </c>
      <c r="AA481" s="11">
        <v>1.3471600644656335E-2</v>
      </c>
      <c r="AB481" s="11">
        <v>1.136E-2</v>
      </c>
      <c r="AC481" s="11">
        <v>0.3614015444555847</v>
      </c>
      <c r="AD481" s="11">
        <v>8.1884802402825571E-2</v>
      </c>
      <c r="AE481" s="11">
        <v>6.3616165897059374E-2</v>
      </c>
      <c r="AF481" s="11">
        <v>0.17043050440062787</v>
      </c>
      <c r="AG481" s="11">
        <v>4.957531223300804E-2</v>
      </c>
      <c r="AH481" s="11">
        <v>7.488236650716347E-2</v>
      </c>
      <c r="AI481" s="11">
        <v>2.2166891958430343E-2</v>
      </c>
      <c r="AJ481" s="11">
        <v>3.81E-3</v>
      </c>
      <c r="AK481" s="11">
        <v>9.4299999999999991E-3</v>
      </c>
      <c r="AL481" s="11">
        <v>3.9995066154155511E-2</v>
      </c>
      <c r="AM481" s="11">
        <v>4.3471165626432579E-2</v>
      </c>
      <c r="AN481" s="11">
        <v>8.3889140343496518</v>
      </c>
      <c r="AO481" s="11">
        <v>4.2962457642985917E-2</v>
      </c>
      <c r="AP481" s="11">
        <v>0.6751158930448542</v>
      </c>
      <c r="AQ481" s="11">
        <v>0.17069586226568909</v>
      </c>
      <c r="AR481" s="11">
        <v>2.4658110263662793E-2</v>
      </c>
      <c r="AS481" s="11">
        <v>0.14357014615518673</v>
      </c>
      <c r="AT481" s="11">
        <v>1.15E-3</v>
      </c>
      <c r="AU481" s="11">
        <v>1.6565305441052451</v>
      </c>
      <c r="AV481" s="11">
        <v>2.4560793973767991E-2</v>
      </c>
      <c r="AW481" s="11">
        <v>2.005367231676626</v>
      </c>
      <c r="AX481" s="11">
        <v>0.31331352608155144</v>
      </c>
      <c r="AY481" s="11">
        <v>3.0689078395056059E-2</v>
      </c>
      <c r="AZ481" s="11">
        <v>2.32E-3</v>
      </c>
      <c r="BA481" s="11">
        <v>0.85561141427329657</v>
      </c>
      <c r="BB481" s="11">
        <v>2.8929259073879283E-2</v>
      </c>
      <c r="BC481" s="11">
        <v>0.89008806109068839</v>
      </c>
      <c r="BD481" s="11">
        <v>8.6749995918598027E-2</v>
      </c>
      <c r="BE481" s="11">
        <v>8.7509179547710925E-2</v>
      </c>
      <c r="BF481" s="11">
        <v>4.3276472345084834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611922325017641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1.3640881090788841E-2</v>
      </c>
      <c r="BW481" s="14">
        <v>29.916640881090789</v>
      </c>
      <c r="BX481" s="14">
        <v>50.528563206108409</v>
      </c>
      <c r="BY481">
        <v>50.728280847239269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782067084857701</v>
      </c>
      <c r="I482" s="11">
        <v>0.28369443327744809</v>
      </c>
      <c r="J482" s="11">
        <v>1.320088797423183E-2</v>
      </c>
      <c r="K482" s="11">
        <v>9.4750004672897362E-2</v>
      </c>
      <c r="L482" s="11">
        <v>9.2536955567059376E-2</v>
      </c>
      <c r="M482" s="11">
        <v>5.807761337737951E-2</v>
      </c>
      <c r="N482" s="11">
        <v>1.4951608316398353E-3</v>
      </c>
      <c r="O482" s="11">
        <v>1.0299232849313338E-3</v>
      </c>
      <c r="P482" s="11">
        <v>3.124151739988697E-4</v>
      </c>
      <c r="Q482" s="11">
        <v>3.9848313465666939E-2</v>
      </c>
      <c r="R482" s="11">
        <v>2.9885425521610602</v>
      </c>
      <c r="S482" s="11">
        <v>3.6167818075997824E-2</v>
      </c>
      <c r="T482" s="11">
        <v>0.45693153906536649</v>
      </c>
      <c r="U482" s="11">
        <v>0.42313946718762685</v>
      </c>
      <c r="V482" s="11">
        <v>0.13432243550697243</v>
      </c>
      <c r="W482" s="11">
        <v>0.10864991275421455</v>
      </c>
      <c r="X482" s="11">
        <v>0.61228290201949731</v>
      </c>
      <c r="Y482" s="11">
        <v>0.10822799065033512</v>
      </c>
      <c r="Z482" s="11">
        <v>3.5788390016707426E-4</v>
      </c>
      <c r="AA482" s="11">
        <v>6.2595138695893272E-3</v>
      </c>
      <c r="AB482" s="11">
        <v>2.0608415689984559E-3</v>
      </c>
      <c r="AC482" s="11">
        <v>0.52067886741456859</v>
      </c>
      <c r="AD482" s="11">
        <v>0.15777299721636326</v>
      </c>
      <c r="AE482" s="11">
        <v>9.1500294612177485E-2</v>
      </c>
      <c r="AF482" s="11">
        <v>0.20489474674815508</v>
      </c>
      <c r="AG482" s="11">
        <v>5.7764058911406818E-2</v>
      </c>
      <c r="AH482" s="11">
        <v>9.4636146667673227E-2</v>
      </c>
      <c r="AI482" s="11">
        <v>2.9228010075656407E-2</v>
      </c>
      <c r="AJ482" s="11">
        <v>6.137751554229577E-4</v>
      </c>
      <c r="AK482" s="11">
        <v>5.6224591909282123E-3</v>
      </c>
      <c r="AL482" s="11">
        <v>3.7685943224962361E-2</v>
      </c>
      <c r="AM482" s="11">
        <v>2.6229906751757643E-2</v>
      </c>
      <c r="AN482" s="11">
        <v>4.9511871814370476</v>
      </c>
      <c r="AO482" s="11">
        <v>5.340160092656375E-2</v>
      </c>
      <c r="AP482" s="11">
        <v>0.68632548742303712</v>
      </c>
      <c r="AQ482" s="11">
        <v>0.15240305603844337</v>
      </c>
      <c r="AR482" s="11">
        <v>3.2653987575083802E-2</v>
      </c>
      <c r="AS482" s="11">
        <v>8.867168373276349E-2</v>
      </c>
      <c r="AT482" s="11">
        <v>1.8324425446010549E-4</v>
      </c>
      <c r="AU482" s="11">
        <v>1.0581125528769095</v>
      </c>
      <c r="AV482" s="11">
        <v>3.2583399033725743E-2</v>
      </c>
      <c r="AW482" s="11">
        <v>4.6458869552870601</v>
      </c>
      <c r="AX482" s="11">
        <v>0.30984369057066857</v>
      </c>
      <c r="AY482" s="11">
        <v>4.1492368860737656E-2</v>
      </c>
      <c r="AZ482" s="11">
        <v>-1.0161627125478069E-4</v>
      </c>
      <c r="BA482" s="11">
        <v>0.79226390785319856</v>
      </c>
      <c r="BB482" s="11">
        <v>3.5401807767548067E-2</v>
      </c>
      <c r="BC482" s="11">
        <v>0.70202258906771775</v>
      </c>
      <c r="BD482" s="11">
        <v>0.21164416034638447</v>
      </c>
      <c r="BE482" s="11">
        <v>0.10229961708160702</v>
      </c>
      <c r="BF482" s="11">
        <v>4.988799980714313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589780244196572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1.1723159338832766E-2</v>
      </c>
      <c r="BW482" s="14">
        <v>32.192286840661161</v>
      </c>
      <c r="BX482" s="14">
        <v>52.782067084857701</v>
      </c>
      <c r="BY482">
        <v>52.782067084857701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451197396435617</v>
      </c>
      <c r="I484" s="11">
        <v>0.35879655746727773</v>
      </c>
      <c r="J484" s="11">
        <v>9.4028453675353112E-3</v>
      </c>
      <c r="K484" s="11">
        <v>4.9681547991222166E-2</v>
      </c>
      <c r="L484" s="11">
        <v>4.2060377086263472E-2</v>
      </c>
      <c r="M484" s="11">
        <v>3.9003892766416658E-2</v>
      </c>
      <c r="N484" s="11">
        <v>5.0600747555855696E-2</v>
      </c>
      <c r="O484" s="11">
        <v>8.2986424067022904E-2</v>
      </c>
      <c r="P484" s="11">
        <v>2.585359974625813E-2</v>
      </c>
      <c r="Q484" s="11">
        <v>0.11294222842815103</v>
      </c>
      <c r="R484" s="11">
        <v>1.1884900545584403</v>
      </c>
      <c r="S484" s="11">
        <v>1.7419224891091031E-2</v>
      </c>
      <c r="T484" s="11">
        <v>0.27535125872385047</v>
      </c>
      <c r="U484" s="11">
        <v>0.26134321309449432</v>
      </c>
      <c r="V484" s="11">
        <v>6.7869601157972081E-2</v>
      </c>
      <c r="W484" s="11">
        <v>4.9001952413706293E-2</v>
      </c>
      <c r="X484" s="11">
        <v>0.33322557732096958</v>
      </c>
      <c r="Y484" s="11">
        <v>7.5259458672577384E-2</v>
      </c>
      <c r="Z484" s="11">
        <v>1.0468778607189679E-2</v>
      </c>
      <c r="AA484" s="11">
        <v>0.55476453154309602</v>
      </c>
      <c r="AB484" s="11">
        <v>5.8427110447794861E-2</v>
      </c>
      <c r="AC484" s="11">
        <v>0.39579010537531634</v>
      </c>
      <c r="AD484" s="11">
        <v>0.12036869265812229</v>
      </c>
      <c r="AE484" s="11">
        <v>7.61044023858337E-2</v>
      </c>
      <c r="AF484" s="11">
        <v>0.1269762437252715</v>
      </c>
      <c r="AG484" s="11">
        <v>2.6383922583242785E-2</v>
      </c>
      <c r="AH484" s="11">
        <v>3.8231839705941725E-2</v>
      </c>
      <c r="AI484" s="11">
        <v>1.2487306492160654E-2</v>
      </c>
      <c r="AJ484" s="11">
        <v>1.6338505257852798E-2</v>
      </c>
      <c r="AK484" s="11">
        <v>0.17625630290315919</v>
      </c>
      <c r="AL484" s="11">
        <v>2.9489491600404479E-2</v>
      </c>
      <c r="AM484" s="11">
        <v>0.34308146289387736</v>
      </c>
      <c r="AN484" s="11">
        <v>11.805489268354552</v>
      </c>
      <c r="AO484" s="11">
        <v>2.9881844679448322E-2</v>
      </c>
      <c r="AP484" s="11">
        <v>1.2416721815691067</v>
      </c>
      <c r="AQ484" s="11">
        <v>6.2008667304811603E-2</v>
      </c>
      <c r="AR484" s="11">
        <v>1.6938365558971932E-2</v>
      </c>
      <c r="AS484" s="11">
        <v>1.67910197144693</v>
      </c>
      <c r="AT484" s="11">
        <v>8.7744631016450358E-3</v>
      </c>
      <c r="AU484" s="11">
        <v>0.77547796697786842</v>
      </c>
      <c r="AV484" s="11">
        <v>1.1141118571466588E-2</v>
      </c>
      <c r="AW484" s="11">
        <v>0.71427928767569915</v>
      </c>
      <c r="AX484" s="11">
        <v>0.18571485138202148</v>
      </c>
      <c r="AY484" s="11">
        <v>2.7953049411961719E-2</v>
      </c>
      <c r="AZ484" s="11">
        <v>1.4595813097754729E-2</v>
      </c>
      <c r="BA484" s="11">
        <v>2.1733035011006159</v>
      </c>
      <c r="BB484" s="11">
        <v>1.6525270841542605E-2</v>
      </c>
      <c r="BC484" s="11">
        <v>1.8350038172863792</v>
      </c>
      <c r="BD484" s="11">
        <v>0.14694203090379776</v>
      </c>
      <c r="BE484" s="11">
        <v>5.0131839600691161E-2</v>
      </c>
      <c r="BF484" s="11">
        <v>3.700967877704851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5.823093534231333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-2.6634147043626392E-3</v>
      </c>
      <c r="BW484" s="14">
        <v>23.427896585295638</v>
      </c>
      <c r="BX484" s="14">
        <v>49.250990119526975</v>
      </c>
      <c r="BY484">
        <v>49.451197396435617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590587920695938</v>
      </c>
      <c r="I485" s="11">
        <v>0.99485658602634419</v>
      </c>
      <c r="J485" s="11">
        <v>2.921364146552758E-2</v>
      </c>
      <c r="K485" s="11">
        <v>7.158351513981917E-2</v>
      </c>
      <c r="L485" s="11">
        <v>8.912218110393913E-2</v>
      </c>
      <c r="M485" s="11">
        <v>5.1796103307330699E-2</v>
      </c>
      <c r="N485" s="11">
        <v>7.1119134136801839E-4</v>
      </c>
      <c r="O485" s="11">
        <v>7.7173579117889937E-4</v>
      </c>
      <c r="P485" s="11">
        <v>1.2134819449938889E-3</v>
      </c>
      <c r="Q485" s="11">
        <v>0.19146531416427418</v>
      </c>
      <c r="R485" s="11">
        <v>1.8579608014759619</v>
      </c>
      <c r="S485" s="11">
        <v>2.2676715658322643E-2</v>
      </c>
      <c r="T485" s="11">
        <v>0.31846056543560369</v>
      </c>
      <c r="U485" s="11">
        <v>0.32043066755253113</v>
      </c>
      <c r="V485" s="11">
        <v>0.10535138357858063</v>
      </c>
      <c r="W485" s="11">
        <v>7.6088822190029062E-2</v>
      </c>
      <c r="X485" s="11">
        <v>0.4403492750954181</v>
      </c>
      <c r="Y485" s="11">
        <v>0.3238028987500991</v>
      </c>
      <c r="Z485" s="11">
        <v>1.8000000000000001E-4</v>
      </c>
      <c r="AA485" s="11">
        <v>3.4595003675625097E-2</v>
      </c>
      <c r="AB485" s="11">
        <v>1.013681119117436E-3</v>
      </c>
      <c r="AC485" s="11">
        <v>0.36160563686810432</v>
      </c>
      <c r="AD485" s="11">
        <v>0.12857844555877868</v>
      </c>
      <c r="AE485" s="11">
        <v>0.21783212674948316</v>
      </c>
      <c r="AF485" s="11">
        <v>0.18172302883505911</v>
      </c>
      <c r="AG485" s="11">
        <v>3.635571436774658E-2</v>
      </c>
      <c r="AH485" s="11">
        <v>5.4731074724052267E-2</v>
      </c>
      <c r="AI485" s="11">
        <v>2.2808028328595041E-2</v>
      </c>
      <c r="AJ485" s="11">
        <v>1.9569579511799048E-4</v>
      </c>
      <c r="AK485" s="11">
        <v>2.732020590209292E-3</v>
      </c>
      <c r="AL485" s="11">
        <v>6.9800126619558006E-2</v>
      </c>
      <c r="AM485" s="11">
        <v>1.3008863021076804E-2</v>
      </c>
      <c r="AN485" s="11">
        <v>13.891562820560722</v>
      </c>
      <c r="AO485" s="11">
        <v>3.7977377408185034E-2</v>
      </c>
      <c r="AP485" s="11">
        <v>0.98178148763383921</v>
      </c>
      <c r="AQ485" s="11">
        <v>9.8043389262469444E-2</v>
      </c>
      <c r="AR485" s="11">
        <v>1.9318232717698523E-2</v>
      </c>
      <c r="AS485" s="11">
        <v>0.35005978750803052</v>
      </c>
      <c r="AT485" s="11">
        <v>1.0744266312558648E-4</v>
      </c>
      <c r="AU485" s="11">
        <v>1.1071775011141158</v>
      </c>
      <c r="AV485" s="11">
        <v>1.9458341875296915E-2</v>
      </c>
      <c r="AW485" s="11">
        <v>1.5348792631146511</v>
      </c>
      <c r="AX485" s="11">
        <v>0.44990966454086834</v>
      </c>
      <c r="AY485" s="11">
        <v>3.7959844567776915E-2</v>
      </c>
      <c r="AZ485" s="11">
        <v>1.6422235185572831E-4</v>
      </c>
      <c r="BA485" s="11">
        <v>0.92463031530298279</v>
      </c>
      <c r="BB485" s="11">
        <v>2.4816842358374575E-2</v>
      </c>
      <c r="BC485" s="11">
        <v>0.99411543750831832</v>
      </c>
      <c r="BD485" s="11">
        <v>0.1748454927309836</v>
      </c>
      <c r="BE485" s="11">
        <v>7.0174233620627635E-2</v>
      </c>
      <c r="BF485" s="11">
        <v>5.6484599103880928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6.743644483024159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-1.2164207589371664E-2</v>
      </c>
      <c r="BW485" s="14">
        <v>25.546425792410631</v>
      </c>
      <c r="BX485" s="14">
        <v>52.290070275434815</v>
      </c>
      <c r="BY485">
        <v>52.590587920695938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271879503316988</v>
      </c>
      <c r="I486" s="11">
        <v>0.9504601011976469</v>
      </c>
      <c r="J486" s="11">
        <v>1.6274576375450839E-2</v>
      </c>
      <c r="K486" s="11">
        <v>7.6828898423939071E-2</v>
      </c>
      <c r="L486" s="11">
        <v>8.2290923155130119E-2</v>
      </c>
      <c r="M486" s="11">
        <v>6.5339318992113787E-2</v>
      </c>
      <c r="N486" s="11">
        <v>1.4607447961987922E-2</v>
      </c>
      <c r="O486" s="11">
        <v>8.7273312491481288E-3</v>
      </c>
      <c r="P486" s="11">
        <v>4.601691830931209E-3</v>
      </c>
      <c r="Q486" s="11">
        <v>0.19030725439618446</v>
      </c>
      <c r="R486" s="11">
        <v>2.0524205472148362</v>
      </c>
      <c r="S486" s="11">
        <v>2.6439993262360455E-2</v>
      </c>
      <c r="T486" s="11">
        <v>0.3687844649372567</v>
      </c>
      <c r="U486" s="11">
        <v>0.35814915531421798</v>
      </c>
      <c r="V486" s="11">
        <v>0.11609990561662287</v>
      </c>
      <c r="W486" s="11">
        <v>8.3951329316136233E-2</v>
      </c>
      <c r="X486" s="11">
        <v>0.52906236654076244</v>
      </c>
      <c r="Y486" s="11">
        <v>0.18378658600162262</v>
      </c>
      <c r="Z486" s="11">
        <v>1.3097895927867501E-4</v>
      </c>
      <c r="AA486" s="11">
        <v>8.0241889212431569E-2</v>
      </c>
      <c r="AB486" s="11">
        <v>4.58288819436483E-3</v>
      </c>
      <c r="AC486" s="11">
        <v>0.37489348792951505</v>
      </c>
      <c r="AD486" s="11">
        <v>0.12995643259310535</v>
      </c>
      <c r="AE486" s="11">
        <v>0.12385176867322538</v>
      </c>
      <c r="AF486" s="11">
        <v>0.19170734228548339</v>
      </c>
      <c r="AG486" s="11">
        <v>4.4987633893959801E-2</v>
      </c>
      <c r="AH486" s="11">
        <v>6.4776209315320354E-2</v>
      </c>
      <c r="AI486" s="11">
        <v>2.2547736155292868E-2</v>
      </c>
      <c r="AJ486" s="11">
        <v>2.4062248616514329E-4</v>
      </c>
      <c r="AK486" s="11">
        <v>5.6526213383840514E-2</v>
      </c>
      <c r="AL486" s="11">
        <v>5.9607032508030386E-2</v>
      </c>
      <c r="AM486" s="11">
        <v>0.10421043978657778</v>
      </c>
      <c r="AN486" s="11">
        <v>12.88070866672755</v>
      </c>
      <c r="AO486" s="11">
        <v>4.2004195630681182E-2</v>
      </c>
      <c r="AP486" s="11">
        <v>1.3110180223801198</v>
      </c>
      <c r="AQ486" s="11">
        <v>0.10275918354872546</v>
      </c>
      <c r="AR486" s="11">
        <v>2.4427129871045075E-2</v>
      </c>
      <c r="AS486" s="11">
        <v>0.4207546360238027</v>
      </c>
      <c r="AT486" s="11">
        <v>7.696798068083352E-4</v>
      </c>
      <c r="AU486" s="11">
        <v>1.2149084337390024</v>
      </c>
      <c r="AV486" s="11">
        <v>2.0570292030905161E-2</v>
      </c>
      <c r="AW486" s="11">
        <v>1.4581736064373316</v>
      </c>
      <c r="AX486" s="11">
        <v>0.37454542144684916</v>
      </c>
      <c r="AY486" s="11">
        <v>4.3045251722610381E-2</v>
      </c>
      <c r="AZ486" s="11">
        <v>7.743368676384107E-5</v>
      </c>
      <c r="BA486" s="11">
        <v>1.1178250815404764</v>
      </c>
      <c r="BB486" s="11">
        <v>2.6380693031042696E-2</v>
      </c>
      <c r="BC486" s="11">
        <v>1.9614367899253442</v>
      </c>
      <c r="BD486" s="11">
        <v>0.18797718235295566</v>
      </c>
      <c r="BE486" s="11">
        <v>8.4626101744558896E-2</v>
      </c>
      <c r="BF486" s="11">
        <v>6.23148441568180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664631853225195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-8.0980639670712468E-3</v>
      </c>
      <c r="BW486" s="14">
        <v>26.006451936032931</v>
      </c>
      <c r="BX486" s="14">
        <v>53.671083789258127</v>
      </c>
      <c r="BY486">
        <v>54.271879503316988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292841590123011</v>
      </c>
      <c r="I487" s="11">
        <v>1.0003256873209068</v>
      </c>
      <c r="J487" s="11">
        <v>2.9258372815477343E-2</v>
      </c>
      <c r="K487" s="11">
        <v>5.8827500023975875E-2</v>
      </c>
      <c r="L487" s="11">
        <v>0.1037736454213898</v>
      </c>
      <c r="M487" s="11">
        <v>5.8528839446740963E-2</v>
      </c>
      <c r="N487" s="11">
        <v>7.5787593372091686E-4</v>
      </c>
      <c r="O487" s="11">
        <v>5.6252439034901853E-4</v>
      </c>
      <c r="P487" s="11">
        <v>2.3736900650255495E-4</v>
      </c>
      <c r="Q487" s="11">
        <v>0.24505239602496712</v>
      </c>
      <c r="R487" s="11">
        <v>2.2307253970677108</v>
      </c>
      <c r="S487" s="11">
        <v>2.4850384671675094E-2</v>
      </c>
      <c r="T487" s="11">
        <v>0.29855718619900395</v>
      </c>
      <c r="U487" s="11">
        <v>0.28087707036722576</v>
      </c>
      <c r="V487" s="11">
        <v>9.5451166653218109E-2</v>
      </c>
      <c r="W487" s="11">
        <v>7.2678798430105107E-2</v>
      </c>
      <c r="X487" s="11">
        <v>0.42894623903601992</v>
      </c>
      <c r="Y487" s="11">
        <v>0.3186057056850457</v>
      </c>
      <c r="Z487" s="11">
        <v>1.8195791855735003E-4</v>
      </c>
      <c r="AA487" s="11">
        <v>8.6789101966142923E-3</v>
      </c>
      <c r="AB487" s="11">
        <v>1.125171862909224E-3</v>
      </c>
      <c r="AC487" s="11">
        <v>0.30877786937646617</v>
      </c>
      <c r="AD487" s="11">
        <v>0.11160159002047242</v>
      </c>
      <c r="AE487" s="11">
        <v>0.21309994199973903</v>
      </c>
      <c r="AF487" s="11">
        <v>0.17567442333484953</v>
      </c>
      <c r="AG487" s="11">
        <v>3.9243348574296705E-2</v>
      </c>
      <c r="AH487" s="11">
        <v>5.3399309593679299E-2</v>
      </c>
      <c r="AI487" s="11">
        <v>2.650054978154346E-2</v>
      </c>
      <c r="AJ487" s="11">
        <v>1.8477359919654774E-4</v>
      </c>
      <c r="AK487" s="11">
        <v>2.6843876378627157E-3</v>
      </c>
      <c r="AL487" s="11">
        <v>6.9908254582384366E-2</v>
      </c>
      <c r="AM487" s="11">
        <v>1.0618599807994141E-2</v>
      </c>
      <c r="AN487" s="11">
        <v>13.684846490485326</v>
      </c>
      <c r="AO487" s="11">
        <v>3.6761643945591449E-2</v>
      </c>
      <c r="AP487" s="11">
        <v>0.84130180113583486</v>
      </c>
      <c r="AQ487" s="11">
        <v>9.1750173895505049E-2</v>
      </c>
      <c r="AR487" s="11">
        <v>2.2377547163883339E-2</v>
      </c>
      <c r="AS487" s="11">
        <v>0.18595073533256601</v>
      </c>
      <c r="AT487" s="11">
        <v>1.2999999999999999E-4</v>
      </c>
      <c r="AU487" s="11">
        <v>1.5149505568760251</v>
      </c>
      <c r="AV487" s="11">
        <v>1.9839039391079772E-2</v>
      </c>
      <c r="AW487" s="11">
        <v>1.5432772468046521</v>
      </c>
      <c r="AX487" s="11">
        <v>0.43189319992595898</v>
      </c>
      <c r="AY487" s="11">
        <v>4.4278278064136367E-2</v>
      </c>
      <c r="AZ487" s="11">
        <v>5.9674262792702433E-6</v>
      </c>
      <c r="BA487" s="11">
        <v>0.64842694252198019</v>
      </c>
      <c r="BB487" s="11">
        <v>2.5905706586920554E-2</v>
      </c>
      <c r="BC487" s="11">
        <v>0.93378795041614615</v>
      </c>
      <c r="BD487" s="11">
        <v>0.16333956280469381</v>
      </c>
      <c r="BE487" s="11">
        <v>8.0075168976102479E-2</v>
      </c>
      <c r="BF487" s="11">
        <v>6.152839398825191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544746097932109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-6.4670791448224445E-3</v>
      </c>
      <c r="BW487" s="14">
        <v>26.247222920855176</v>
      </c>
      <c r="BX487" s="14">
        <v>52.79196901878727</v>
      </c>
      <c r="BY487">
        <v>53.292841590123011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78322525201839</v>
      </c>
      <c r="I488" s="11">
        <v>0.6952287063877115</v>
      </c>
      <c r="J488" s="11">
        <v>1.4555893474001115E-2</v>
      </c>
      <c r="K488" s="11">
        <v>0.14822313990798927</v>
      </c>
      <c r="L488" s="11">
        <v>4.5971084236452353E-2</v>
      </c>
      <c r="M488" s="11">
        <v>5.6203454657298216E-2</v>
      </c>
      <c r="N488" s="11">
        <v>5.9044582134621874E-2</v>
      </c>
      <c r="O488" s="11">
        <v>4.3598451289809631E-2</v>
      </c>
      <c r="P488" s="11">
        <v>1.6053645951624132E-2</v>
      </c>
      <c r="Q488" s="11">
        <v>0.22626319180729734</v>
      </c>
      <c r="R488" s="11">
        <v>0.94218477649781585</v>
      </c>
      <c r="S488" s="11">
        <v>2.2415971987485652E-2</v>
      </c>
      <c r="T488" s="11">
        <v>0.33534513231728796</v>
      </c>
      <c r="U488" s="11">
        <v>0.47288360185633843</v>
      </c>
      <c r="V488" s="11">
        <v>7.2400943035937818E-2</v>
      </c>
      <c r="W488" s="11">
        <v>5.4108921196885026E-2</v>
      </c>
      <c r="X488" s="11">
        <v>1.398847145927975</v>
      </c>
      <c r="Y488" s="11">
        <v>0.23429497408410851</v>
      </c>
      <c r="Z488" s="11">
        <v>1.0357539477150457E-2</v>
      </c>
      <c r="AA488" s="11">
        <v>0.29848910157753772</v>
      </c>
      <c r="AB488" s="11">
        <v>6.7498871275241581E-2</v>
      </c>
      <c r="AC488" s="11">
        <v>0.19538506851622073</v>
      </c>
      <c r="AD488" s="11">
        <v>7.5514497422654522E-2</v>
      </c>
      <c r="AE488" s="11">
        <v>0.32933629950329524</v>
      </c>
      <c r="AF488" s="11">
        <v>0.19953655835321338</v>
      </c>
      <c r="AG488" s="11">
        <v>3.8968754124753292E-2</v>
      </c>
      <c r="AH488" s="11">
        <v>5.3930647113308763E-2</v>
      </c>
      <c r="AI488" s="11">
        <v>1.4386535691868017E-2</v>
      </c>
      <c r="AJ488" s="11">
        <v>1.5053477301883174E-2</v>
      </c>
      <c r="AK488" s="11">
        <v>0.14085824232978292</v>
      </c>
      <c r="AL488" s="11">
        <v>4.2506522371538895E-2</v>
      </c>
      <c r="AM488" s="11">
        <v>0.29348348923914258</v>
      </c>
      <c r="AN488" s="11">
        <v>9.3303837412035513</v>
      </c>
      <c r="AO488" s="11">
        <v>2.693291376282082E-2</v>
      </c>
      <c r="AP488" s="11">
        <v>1.6853238447550705</v>
      </c>
      <c r="AQ488" s="11">
        <v>7.0117476053332378E-2</v>
      </c>
      <c r="AR488" s="11">
        <v>1.4001507336964914E-2</v>
      </c>
      <c r="AS488" s="11">
        <v>1.4636820374300745</v>
      </c>
      <c r="AT488" s="11">
        <v>1.0273855606825049E-2</v>
      </c>
      <c r="AU488" s="11">
        <v>0.40363145808316714</v>
      </c>
      <c r="AV488" s="11">
        <v>1.3300804711301529E-2</v>
      </c>
      <c r="AW488" s="11">
        <v>1.1356613547525591</v>
      </c>
      <c r="AX488" s="11">
        <v>0.21970491934702197</v>
      </c>
      <c r="AY488" s="11">
        <v>4.1372414231369947E-2</v>
      </c>
      <c r="AZ488" s="11">
        <v>1.1535421431886482E-2</v>
      </c>
      <c r="BA488" s="11">
        <v>2.9581292118341915</v>
      </c>
      <c r="BB488" s="11">
        <v>1.3368995252346074E-2</v>
      </c>
      <c r="BC488" s="11">
        <v>4.0192677107977</v>
      </c>
      <c r="BD488" s="11">
        <v>0.1242166111716331</v>
      </c>
      <c r="BE488" s="11">
        <v>7.2587558578214612E-2</v>
      </c>
      <c r="BF488" s="11">
        <v>4.8658323025424438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8.231286889690811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-2.4929173748517872E-2</v>
      </c>
      <c r="BW488" s="14">
        <v>23.950990826251484</v>
      </c>
      <c r="BX488" s="14">
        <v>52.182277715942277</v>
      </c>
      <c r="BY488">
        <v>52.78322525201839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679527796679835</v>
      </c>
      <c r="I489" s="11">
        <v>0.74972277991313219</v>
      </c>
      <c r="J489" s="11">
        <v>1.6873018396192943E-2</v>
      </c>
      <c r="K489" s="11">
        <v>8.2015223191245865E-2</v>
      </c>
      <c r="L489" s="11">
        <v>7.2722694469150931E-2</v>
      </c>
      <c r="M489" s="11">
        <v>4.4708375038938278E-2</v>
      </c>
      <c r="N489" s="11">
        <v>3.6370160253781569E-3</v>
      </c>
      <c r="O489" s="11">
        <v>1.0797444073906589E-2</v>
      </c>
      <c r="P489" s="11">
        <v>4.9867169944142632E-3</v>
      </c>
      <c r="Q489" s="11">
        <v>0.23339633990155692</v>
      </c>
      <c r="R489" s="11">
        <v>1.9301844982203518</v>
      </c>
      <c r="S489" s="11">
        <v>2.1041814886411079E-2</v>
      </c>
      <c r="T489" s="11">
        <v>0.29635599531499157</v>
      </c>
      <c r="U489" s="11">
        <v>0.28430514406238366</v>
      </c>
      <c r="V489" s="11">
        <v>0.10685501288865312</v>
      </c>
      <c r="W489" s="11">
        <v>6.961470383971749E-2</v>
      </c>
      <c r="X489" s="11">
        <v>0.36392945844856678</v>
      </c>
      <c r="Y489" s="11">
        <v>0.10402498248710355</v>
      </c>
      <c r="Z489" s="11">
        <v>2.730981783270576E-3</v>
      </c>
      <c r="AA489" s="11">
        <v>0.11318942536660601</v>
      </c>
      <c r="AB489" s="11">
        <v>1.1437075781234063E-2</v>
      </c>
      <c r="AC489" s="11">
        <v>0.41657852723101063</v>
      </c>
      <c r="AD489" s="11">
        <v>0.13533480252192007</v>
      </c>
      <c r="AE489" s="11">
        <v>0.11483149964591263</v>
      </c>
      <c r="AF489" s="11">
        <v>0.17894456928722088</v>
      </c>
      <c r="AG489" s="11">
        <v>3.2098663398809568E-2</v>
      </c>
      <c r="AH489" s="11">
        <v>5.3338496871691801E-2</v>
      </c>
      <c r="AI489" s="11">
        <v>1.9552008039023672E-2</v>
      </c>
      <c r="AJ489" s="11">
        <v>3.0292581723212995E-3</v>
      </c>
      <c r="AK489" s="11">
        <v>1.5456092738833214E-2</v>
      </c>
      <c r="AL489" s="11">
        <v>4.689460274619011E-2</v>
      </c>
      <c r="AM489" s="11">
        <v>3.7937164653296745E-2</v>
      </c>
      <c r="AN489" s="11">
        <v>12.790630088083073</v>
      </c>
      <c r="AO489" s="11">
        <v>3.5845929660073668E-2</v>
      </c>
      <c r="AP489" s="11">
        <v>1.033728730597768</v>
      </c>
      <c r="AQ489" s="11">
        <v>8.4372052692071889E-2</v>
      </c>
      <c r="AR489" s="11">
        <v>1.769096094961926E-2</v>
      </c>
      <c r="AS489" s="11">
        <v>0.60571825316653671</v>
      </c>
      <c r="AT489" s="11">
        <v>1.8061490445230944E-3</v>
      </c>
      <c r="AU489" s="11">
        <v>1.5946989187441358</v>
      </c>
      <c r="AV489" s="11">
        <v>1.9234263187567931E-2</v>
      </c>
      <c r="AW489" s="11">
        <v>1.3975511479701586</v>
      </c>
      <c r="AX489" s="11">
        <v>0.31644151371440338</v>
      </c>
      <c r="AY489" s="11">
        <v>3.456703299729541E-2</v>
      </c>
      <c r="AZ489" s="11">
        <v>1.9531934852558539E-3</v>
      </c>
      <c r="BA489" s="11">
        <v>1.1312341254009732</v>
      </c>
      <c r="BB489" s="11">
        <v>1.958515399971416E-2</v>
      </c>
      <c r="BC489" s="11">
        <v>0.91576246726740584</v>
      </c>
      <c r="BD489" s="11">
        <v>0.17793359433523748</v>
      </c>
      <c r="BE489" s="11">
        <v>6.1452971640678214E-2</v>
      </c>
      <c r="BF489" s="11">
        <v>4.7497619660442246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5.821480695291964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3.3850917487960367E-3</v>
      </c>
      <c r="BW489" s="14">
        <v>25.358245091748795</v>
      </c>
      <c r="BX489" s="14">
        <v>51.179725787040766</v>
      </c>
      <c r="BY489">
        <v>51.679527796679835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4.038436005016273</v>
      </c>
      <c r="I490" s="11">
        <v>0.59989255381412421</v>
      </c>
      <c r="J490" s="11">
        <v>1.9365564148476368E-2</v>
      </c>
      <c r="K490" s="11">
        <v>7.5647382669131596E-2</v>
      </c>
      <c r="L490" s="11">
        <v>9.2582813694194299E-2</v>
      </c>
      <c r="M490" s="11">
        <v>7.2824491106377648E-2</v>
      </c>
      <c r="N490" s="11">
        <v>1.9711822364330583E-2</v>
      </c>
      <c r="O490" s="11">
        <v>9.7667373186465685E-3</v>
      </c>
      <c r="P490" s="11">
        <v>8.1708755131027237E-4</v>
      </c>
      <c r="Q490" s="11">
        <v>7.4936025238914905E-2</v>
      </c>
      <c r="R490" s="11">
        <v>1.4874245017556511</v>
      </c>
      <c r="S490" s="11">
        <v>4.7561247590343032E-2</v>
      </c>
      <c r="T490" s="11">
        <v>0.34767687075338233</v>
      </c>
      <c r="U490" s="11">
        <v>0.4384721711160634</v>
      </c>
      <c r="V490" s="11">
        <v>8.9317307395548065E-2</v>
      </c>
      <c r="W490" s="11">
        <v>9.5677669994495618E-2</v>
      </c>
      <c r="X490" s="11">
        <v>0.4017463038716409</v>
      </c>
      <c r="Y490" s="11">
        <v>7.2840067009769E-2</v>
      </c>
      <c r="Z490" s="11">
        <v>5.1000000000000004E-3</v>
      </c>
      <c r="AA490" s="11">
        <v>4.5611757763331075E-2</v>
      </c>
      <c r="AB490" s="11">
        <v>3.5928598048736514E-2</v>
      </c>
      <c r="AC490" s="11">
        <v>0.44071532206799541</v>
      </c>
      <c r="AD490" s="11">
        <v>0.12993247661219653</v>
      </c>
      <c r="AE490" s="11">
        <v>4.6467028635430743E-2</v>
      </c>
      <c r="AF490" s="11">
        <v>0.19457987399406171</v>
      </c>
      <c r="AG490" s="11">
        <v>5.5616768458515674E-2</v>
      </c>
      <c r="AH490" s="11">
        <v>6.2876990159536364E-2</v>
      </c>
      <c r="AI490" s="11">
        <v>2.8003580940714735E-2</v>
      </c>
      <c r="AJ490" s="11">
        <v>4.7994819063755332E-3</v>
      </c>
      <c r="AK490" s="11">
        <v>3.0598968074252671E-2</v>
      </c>
      <c r="AL490" s="11">
        <v>5.5624413960293544E-2</v>
      </c>
      <c r="AM490" s="11">
        <v>6.8818799291289687E-2</v>
      </c>
      <c r="AN490" s="11">
        <v>13.423464889099639</v>
      </c>
      <c r="AO490" s="11">
        <v>4.9404361122856955E-2</v>
      </c>
      <c r="AP490" s="11">
        <v>0.86686358623483517</v>
      </c>
      <c r="AQ490" s="11">
        <v>0.14906486696760471</v>
      </c>
      <c r="AR490" s="11">
        <v>3.7567120227928658E-2</v>
      </c>
      <c r="AS490" s="11">
        <v>0.14290070241089853</v>
      </c>
      <c r="AT490" s="11">
        <v>5.5500000000000002E-3</v>
      </c>
      <c r="AU490" s="11">
        <v>2.7411747278260288</v>
      </c>
      <c r="AV490" s="11">
        <v>2.0387738548387876E-2</v>
      </c>
      <c r="AW490" s="11">
        <v>1.163397863198645</v>
      </c>
      <c r="AX490" s="11">
        <v>0.43242428478764067</v>
      </c>
      <c r="AY490" s="11">
        <v>6.1887605018631574E-2</v>
      </c>
      <c r="AZ490" s="11">
        <v>7.0699999999999999E-3</v>
      </c>
      <c r="BA490" s="11">
        <v>1.0386433564748259</v>
      </c>
      <c r="BB490" s="11">
        <v>4.925995552553443E-2</v>
      </c>
      <c r="BC490" s="11">
        <v>1.1081280775647004</v>
      </c>
      <c r="BD490" s="11">
        <v>0.20081807247145816</v>
      </c>
      <c r="BE490" s="11">
        <v>0.13396194533332001</v>
      </c>
      <c r="BF490" s="11">
        <v>7.3857371942614835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790289567312332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-6.4594512313899911E-3</v>
      </c>
      <c r="BW490" s="14">
        <v>26.747790548768609</v>
      </c>
      <c r="BX490" s="14">
        <v>53.538080116080941</v>
      </c>
      <c r="BY490">
        <v>54.038436005016273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788805823331529</v>
      </c>
      <c r="I491" s="11">
        <v>0.94298352873794722</v>
      </c>
      <c r="J491" s="11">
        <v>3.228141586830479E-2</v>
      </c>
      <c r="K491" s="11">
        <v>6.7936710294052169E-2</v>
      </c>
      <c r="L491" s="11">
        <v>6.4867516174441225E-2</v>
      </c>
      <c r="M491" s="11">
        <v>2.9596610455656907E-2</v>
      </c>
      <c r="N491" s="11">
        <v>2.1093927259743139E-3</v>
      </c>
      <c r="O491" s="11">
        <v>1.0953310053929338E-2</v>
      </c>
      <c r="P491" s="11">
        <v>2.8648211558900119E-3</v>
      </c>
      <c r="Q491" s="11">
        <v>0.33928851905066504</v>
      </c>
      <c r="R491" s="11">
        <v>2.5055635680203792</v>
      </c>
      <c r="S491" s="11">
        <v>1.8961331026205921E-2</v>
      </c>
      <c r="T491" s="11">
        <v>0.18701407399773418</v>
      </c>
      <c r="U491" s="11">
        <v>0.19593521142757322</v>
      </c>
      <c r="V491" s="11">
        <v>8.6505475990868538E-2</v>
      </c>
      <c r="W491" s="11">
        <v>2.6740195232833448E-2</v>
      </c>
      <c r="X491" s="11">
        <v>0.45688298288593482</v>
      </c>
      <c r="Y491" s="11">
        <v>0.37817267524548581</v>
      </c>
      <c r="Z491" s="11">
        <v>1.3332094991232151E-3</v>
      </c>
      <c r="AA491" s="11">
        <v>5.310692446915094E-2</v>
      </c>
      <c r="AB491" s="11">
        <v>3.8556928656772E-3</v>
      </c>
      <c r="AC491" s="11">
        <v>0.18847661984759073</v>
      </c>
      <c r="AD491" s="11">
        <v>6.6567038341163731E-2</v>
      </c>
      <c r="AE491" s="11">
        <v>0.25785961148600689</v>
      </c>
      <c r="AF491" s="11">
        <v>9.5551805514718743E-2</v>
      </c>
      <c r="AG491" s="11">
        <v>4.0936162711542545E-2</v>
      </c>
      <c r="AH491" s="11">
        <v>3.8707059465252103E-2</v>
      </c>
      <c r="AI491" s="11">
        <v>1.6532618963540312E-2</v>
      </c>
      <c r="AJ491" s="11">
        <v>1.0316308685954566E-3</v>
      </c>
      <c r="AK491" s="11">
        <v>1.6045003956359941E-2</v>
      </c>
      <c r="AL491" s="11">
        <v>6.6305394865493056E-2</v>
      </c>
      <c r="AM491" s="11">
        <v>2.506373327948511E-2</v>
      </c>
      <c r="AN491" s="11">
        <v>17.758147461585235</v>
      </c>
      <c r="AO491" s="11">
        <v>4.8864364621082755E-2</v>
      </c>
      <c r="AP491" s="11">
        <v>0.47696978624891029</v>
      </c>
      <c r="AQ491" s="11">
        <v>4.4614734936112746E-2</v>
      </c>
      <c r="AR491" s="11">
        <v>1.4693581009982306E-2</v>
      </c>
      <c r="AS491" s="11">
        <v>0.13811479578556135</v>
      </c>
      <c r="AT491" s="11">
        <v>5.2999999999999998E-4</v>
      </c>
      <c r="AU491" s="11">
        <v>3.5846673049248001</v>
      </c>
      <c r="AV491" s="11">
        <v>1.8817795377545091E-2</v>
      </c>
      <c r="AW491" s="11">
        <v>1.2854328484264856</v>
      </c>
      <c r="AX491" s="11">
        <v>0.28164493435086513</v>
      </c>
      <c r="AY491" s="11">
        <v>2.5720480227148207E-2</v>
      </c>
      <c r="AZ491" s="11">
        <v>6.4733876228678829E-4</v>
      </c>
      <c r="BA491" s="11">
        <v>0.37450592960303319</v>
      </c>
      <c r="BB491" s="11">
        <v>2.2987922124626116E-2</v>
      </c>
      <c r="BC491" s="11">
        <v>0.338241047369081</v>
      </c>
      <c r="BD491" s="11">
        <v>0.10481776647585869</v>
      </c>
      <c r="BE491" s="11">
        <v>5.0452731751016826E-2</v>
      </c>
      <c r="BF491" s="11">
        <v>3.0368726818991772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0.792937540739103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4.5446261416665253E-2</v>
      </c>
      <c r="BW491" s="14">
        <v>23.796636261416666</v>
      </c>
      <c r="BX491" s="14">
        <v>54.589573802155769</v>
      </c>
      <c r="BY491">
        <v>54.788805823331529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638245149937276</v>
      </c>
      <c r="I492" s="11">
        <v>1.9887354770663168</v>
      </c>
      <c r="J492" s="11">
        <v>3.7542308143738393E-2</v>
      </c>
      <c r="K492" s="11">
        <v>5.3732676397865609E-2</v>
      </c>
      <c r="L492" s="11">
        <v>7.3582775612235141E-2</v>
      </c>
      <c r="M492" s="11">
        <v>3.0820138286181589E-2</v>
      </c>
      <c r="N492" s="11">
        <v>6.1982341322594928E-3</v>
      </c>
      <c r="O492" s="11">
        <v>3.9073584352313263E-3</v>
      </c>
      <c r="P492" s="11">
        <v>9.4708014413125759E-4</v>
      </c>
      <c r="Q492" s="11">
        <v>0.54168666969615131</v>
      </c>
      <c r="R492" s="11">
        <v>4.0157999446028256</v>
      </c>
      <c r="S492" s="11">
        <v>1.4300757051977312E-2</v>
      </c>
      <c r="T492" s="11">
        <v>0.12261217227575671</v>
      </c>
      <c r="U492" s="11">
        <v>0.17213526777387025</v>
      </c>
      <c r="V492" s="11">
        <v>3.6846703198127981E-2</v>
      </c>
      <c r="W492" s="11">
        <v>2.276537206007595E-2</v>
      </c>
      <c r="X492" s="11">
        <v>0.30418881147800647</v>
      </c>
      <c r="Y492" s="11">
        <v>0.45477569564488202</v>
      </c>
      <c r="Z492" s="11">
        <v>5.393300168598722E-3</v>
      </c>
      <c r="AA492" s="11">
        <v>1.7730354280214345E-2</v>
      </c>
      <c r="AB492" s="11">
        <v>1.9302662682256867E-2</v>
      </c>
      <c r="AC492" s="11">
        <v>0.21965808705514681</v>
      </c>
      <c r="AD492" s="11">
        <v>4.5384998016883726E-2</v>
      </c>
      <c r="AE492" s="11">
        <v>0.3529493240274767</v>
      </c>
      <c r="AF492" s="11">
        <v>7.0449376326141191E-2</v>
      </c>
      <c r="AG492" s="11">
        <v>1.6420258808138591E-2</v>
      </c>
      <c r="AH492" s="11">
        <v>2.1537742554131416E-2</v>
      </c>
      <c r="AI492" s="11">
        <v>1.812887680898884E-2</v>
      </c>
      <c r="AJ492" s="11">
        <v>5.3071925126235734E-3</v>
      </c>
      <c r="AK492" s="11">
        <v>1.4243128777020287E-2</v>
      </c>
      <c r="AL492" s="11">
        <v>7.3486149055041777E-2</v>
      </c>
      <c r="AM492" s="11">
        <v>2.8798044616435654E-2</v>
      </c>
      <c r="AN492" s="11">
        <v>15.950618201233079</v>
      </c>
      <c r="AO492" s="11">
        <v>1.5590294208886668E-2</v>
      </c>
      <c r="AP492" s="11">
        <v>0.15866227134788052</v>
      </c>
      <c r="AQ492" s="11">
        <v>3.1255280831631795E-2</v>
      </c>
      <c r="AR492" s="11">
        <v>1.0926582172978016E-2</v>
      </c>
      <c r="AS492" s="11">
        <v>6.6454339840187449E-2</v>
      </c>
      <c r="AT492" s="11">
        <v>2.901165336850631E-3</v>
      </c>
      <c r="AU492" s="11">
        <v>3.1889451407014624</v>
      </c>
      <c r="AV492" s="11">
        <v>7.740958128137178E-3</v>
      </c>
      <c r="AW492" s="11">
        <v>1.8188932750069304</v>
      </c>
      <c r="AX492" s="11">
        <v>0.25962148386653117</v>
      </c>
      <c r="AY492" s="11">
        <v>3.0344959611685374E-2</v>
      </c>
      <c r="AZ492" s="11">
        <v>3.1394483994500151E-3</v>
      </c>
      <c r="BA492" s="11">
        <v>0.21949888166905554</v>
      </c>
      <c r="BB492" s="11">
        <v>1.1249991460014127E-2</v>
      </c>
      <c r="BC492" s="11">
        <v>0.1286924590993106</v>
      </c>
      <c r="BD492" s="11">
        <v>7.2704681323621873E-2</v>
      </c>
      <c r="BE492" s="11">
        <v>3.8142061141803789E-2</v>
      </c>
      <c r="BF492" s="11">
        <v>3.7154241206934844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0.808463837188924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2.8713127483695855E-3</v>
      </c>
      <c r="BW492" s="14">
        <v>24.829781312748366</v>
      </c>
      <c r="BX492" s="14">
        <v>55.638245149937276</v>
      </c>
      <c r="BY492">
        <v>55.638245149937276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170065484082983</v>
      </c>
      <c r="I495" s="11">
        <v>1.2122583844053834</v>
      </c>
      <c r="J495" s="11">
        <v>2.1303932196093577E-2</v>
      </c>
      <c r="K495" s="11">
        <v>7.7198594465821266E-2</v>
      </c>
      <c r="L495" s="11">
        <v>5.6990670149002699E-2</v>
      </c>
      <c r="M495" s="11">
        <v>4.5417021306871801E-2</v>
      </c>
      <c r="N495" s="11">
        <v>2.1768736575942908E-2</v>
      </c>
      <c r="O495" s="11">
        <v>1.4609018391126787E-2</v>
      </c>
      <c r="P495" s="11">
        <v>5.1689552807547383E-3</v>
      </c>
      <c r="Q495" s="11">
        <v>0.26915495370248443</v>
      </c>
      <c r="R495" s="11">
        <v>2.9436651600577508</v>
      </c>
      <c r="S495" s="11">
        <v>1.9427197841469554E-2</v>
      </c>
      <c r="T495" s="11">
        <v>0.19995493514324167</v>
      </c>
      <c r="U495" s="11">
        <v>0.23391604366708876</v>
      </c>
      <c r="V495" s="11">
        <v>5.8204989387976663E-2</v>
      </c>
      <c r="W495" s="11">
        <v>6.3576705530202615E-2</v>
      </c>
      <c r="X495" s="11">
        <v>0.29937804783826522</v>
      </c>
      <c r="Y495" s="11">
        <v>0.18340191387777652</v>
      </c>
      <c r="Z495" s="11">
        <v>3.55480794669219E-3</v>
      </c>
      <c r="AA495" s="11">
        <v>8.5836131359184692E-2</v>
      </c>
      <c r="AB495" s="11">
        <v>1.9983612470587383E-2</v>
      </c>
      <c r="AC495" s="11">
        <v>0.26364216390239265</v>
      </c>
      <c r="AD495" s="11">
        <v>5.8482863934357338E-2</v>
      </c>
      <c r="AE495" s="11">
        <v>0.15584403011841835</v>
      </c>
      <c r="AF495" s="11">
        <v>0.15766724533761725</v>
      </c>
      <c r="AG495" s="11">
        <v>3.1008222490418555E-2</v>
      </c>
      <c r="AH495" s="11">
        <v>4.6562896816476025E-2</v>
      </c>
      <c r="AI495" s="11">
        <v>1.6715466240908621E-2</v>
      </c>
      <c r="AJ495" s="11">
        <v>3.9496390680987302E-3</v>
      </c>
      <c r="AK495" s="11">
        <v>6.2644433149232445E-2</v>
      </c>
      <c r="AL495" s="11">
        <v>4.8998624273793374E-2</v>
      </c>
      <c r="AM495" s="11">
        <v>0.11109783285875671</v>
      </c>
      <c r="AN495" s="11">
        <v>11.911907785205635</v>
      </c>
      <c r="AO495" s="11">
        <v>2.8900190630032314E-2</v>
      </c>
      <c r="AP495" s="11">
        <v>0.53282236885229883</v>
      </c>
      <c r="AQ495" s="11">
        <v>0.11058372772090536</v>
      </c>
      <c r="AR495" s="11">
        <v>1.7927809754599334E-2</v>
      </c>
      <c r="AS495" s="11">
        <v>0.23021608632341337</v>
      </c>
      <c r="AT495" s="11">
        <v>3.5199037046371499E-3</v>
      </c>
      <c r="AU495" s="11">
        <v>2.4538003605512229</v>
      </c>
      <c r="AV495" s="11">
        <v>1.3710849347165228E-2</v>
      </c>
      <c r="AW495" s="11">
        <v>1.2052429789421013</v>
      </c>
      <c r="AX495" s="11">
        <v>0.28988946316635944</v>
      </c>
      <c r="AY495" s="11">
        <v>3.7626876023394477E-2</v>
      </c>
      <c r="AZ495" s="11">
        <v>2.4438670802923459E-3</v>
      </c>
      <c r="BA495" s="11">
        <v>0.71777802242985189</v>
      </c>
      <c r="BB495" s="11">
        <v>1.7309871201604623E-2</v>
      </c>
      <c r="BC495" s="11">
        <v>1.1389635397829037</v>
      </c>
      <c r="BD495" s="11">
        <v>8.909922858265687E-2</v>
      </c>
      <c r="BE495" s="11">
        <v>6.4786127824586592E-2</v>
      </c>
      <c r="BF495" s="11">
        <v>4.7813226790134108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66269360958686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-7.4652889363075164E-3</v>
      </c>
      <c r="BW495" s="14">
        <v>24.509904711063694</v>
      </c>
      <c r="BX495" s="14">
        <v>50.172598320650565</v>
      </c>
      <c r="BY495">
        <v>51.170065484082983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186354303833959</v>
      </c>
      <c r="I496" s="11">
        <v>1.0553310618268705</v>
      </c>
      <c r="J496" s="11">
        <v>6.8750898322954487E-2</v>
      </c>
      <c r="K496" s="11">
        <v>0.16164282464582622</v>
      </c>
      <c r="L496" s="11">
        <v>6.9705899916758379E-2</v>
      </c>
      <c r="M496" s="11">
        <v>3.9351242608887331E-2</v>
      </c>
      <c r="N496" s="11">
        <v>1.5676025059333121E-2</v>
      </c>
      <c r="O496" s="11">
        <v>7.978851539480596E-3</v>
      </c>
      <c r="P496" s="11">
        <v>1.9875537102768221E-3</v>
      </c>
      <c r="Q496" s="11">
        <v>0.10957910960924623</v>
      </c>
      <c r="R496" s="11">
        <v>1.4994351877436445</v>
      </c>
      <c r="S496" s="11">
        <v>1.7837952500223058E-2</v>
      </c>
      <c r="T496" s="11">
        <v>0.42489285037514879</v>
      </c>
      <c r="U496" s="11">
        <v>0.50829940682678942</v>
      </c>
      <c r="V496" s="11">
        <v>0.14418171147426873</v>
      </c>
      <c r="W496" s="11">
        <v>6.3754879818939555E-2</v>
      </c>
      <c r="X496" s="11">
        <v>1.120801452105554</v>
      </c>
      <c r="Y496" s="11">
        <v>0.40006198023720008</v>
      </c>
      <c r="Z496" s="11">
        <v>6.327746852463339E-3</v>
      </c>
      <c r="AA496" s="11">
        <v>4.5047485985623421E-2</v>
      </c>
      <c r="AB496" s="11">
        <v>2.9666006899844593E-2</v>
      </c>
      <c r="AC496" s="11">
        <v>0.29110262719452384</v>
      </c>
      <c r="AD496" s="11">
        <v>8.219461323303158E-2</v>
      </c>
      <c r="AE496" s="11">
        <v>0.21618607519056746</v>
      </c>
      <c r="AF496" s="11">
        <v>0.1897431258407643</v>
      </c>
      <c r="AG496" s="11">
        <v>4.0376967882734253E-2</v>
      </c>
      <c r="AH496" s="11">
        <v>4.7429903181663631E-2</v>
      </c>
      <c r="AI496" s="11">
        <v>1.6336623878666499E-2</v>
      </c>
      <c r="AJ496" s="11">
        <v>7.6713531143984869E-3</v>
      </c>
      <c r="AK496" s="11">
        <v>4.2886755299335569E-2</v>
      </c>
      <c r="AL496" s="11">
        <v>0.11459955163856472</v>
      </c>
      <c r="AM496" s="11">
        <v>7.8891331145570689E-2</v>
      </c>
      <c r="AN496" s="11">
        <v>9.8276433579626055</v>
      </c>
      <c r="AO496" s="11">
        <v>4.5562065909872919E-2</v>
      </c>
      <c r="AP496" s="11">
        <v>0.60257261020274222</v>
      </c>
      <c r="AQ496" s="11">
        <v>0.19299493862508796</v>
      </c>
      <c r="AR496" s="11">
        <v>1.2882457579837954E-2</v>
      </c>
      <c r="AS496" s="11">
        <v>0.19440837425223653</v>
      </c>
      <c r="AT496" s="11">
        <v>3.8277543906233063E-3</v>
      </c>
      <c r="AU496" s="11">
        <v>2.0531125706725146</v>
      </c>
      <c r="AV496" s="11">
        <v>3.0179933553537361E-2</v>
      </c>
      <c r="AW496" s="11">
        <v>1.2234082043147529</v>
      </c>
      <c r="AX496" s="11">
        <v>0.67468583368711577</v>
      </c>
      <c r="AY496" s="11">
        <v>3.3942933165713417E-2</v>
      </c>
      <c r="AZ496" s="11">
        <v>5.0410415080326433E-3</v>
      </c>
      <c r="BA496" s="11">
        <v>0.45346596947715617</v>
      </c>
      <c r="BB496" s="11">
        <v>2.3460413185271711E-2</v>
      </c>
      <c r="BC496" s="11">
        <v>1.0216080970534371</v>
      </c>
      <c r="BD496" s="11">
        <v>0.16416311195605277</v>
      </c>
      <c r="BE496" s="11">
        <v>4.637680456359073E-2</v>
      </c>
      <c r="BF496" s="11">
        <v>4.5932982711867319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531658825990529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4.0564930194538409E-3</v>
      </c>
      <c r="BW496" s="14">
        <v>31.455106493019457</v>
      </c>
      <c r="BX496" s="14">
        <v>54.986765319009962</v>
      </c>
      <c r="BY496">
        <v>55.186354303833959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487584749628951</v>
      </c>
      <c r="I497" s="11">
        <v>0.4962552560564758</v>
      </c>
      <c r="J497" s="11">
        <v>1.1978423252598602E-2</v>
      </c>
      <c r="K497" s="11">
        <v>9.4578269689008163E-2</v>
      </c>
      <c r="L497" s="11">
        <v>4.4298334415192216E-2</v>
      </c>
      <c r="M497" s="11">
        <v>4.0791760916571392E-2</v>
      </c>
      <c r="N497" s="11">
        <v>4.7042628219654548E-2</v>
      </c>
      <c r="O497" s="11">
        <v>3.37493422974234E-2</v>
      </c>
      <c r="P497" s="11">
        <v>1.0772260899056056E-2</v>
      </c>
      <c r="Q497" s="11">
        <v>0.1338831769785552</v>
      </c>
      <c r="R497" s="11">
        <v>1.4623500432760523</v>
      </c>
      <c r="S497" s="11">
        <v>1.9761969840768327E-2</v>
      </c>
      <c r="T497" s="11">
        <v>0.45390431435303635</v>
      </c>
      <c r="U497" s="11">
        <v>0.51092896916625652</v>
      </c>
      <c r="V497" s="11">
        <v>0.10780687267237189</v>
      </c>
      <c r="W497" s="11">
        <v>7.5391763513708271E-2</v>
      </c>
      <c r="X497" s="11">
        <v>0.48712788146779062</v>
      </c>
      <c r="Y497" s="11">
        <v>0.282243319928562</v>
      </c>
      <c r="Z497" s="11">
        <v>1.1353432597287133E-2</v>
      </c>
      <c r="AA497" s="11">
        <v>0.20441851372970923</v>
      </c>
      <c r="AB497" s="11">
        <v>5.9528938018177845E-2</v>
      </c>
      <c r="AC497" s="11">
        <v>0.20811085889620573</v>
      </c>
      <c r="AD497" s="11">
        <v>0.16904535522632774</v>
      </c>
      <c r="AE497" s="11">
        <v>0.20831178350000051</v>
      </c>
      <c r="AF497" s="11">
        <v>0.14754166574100488</v>
      </c>
      <c r="AG497" s="11">
        <v>4.9587983597478097E-2</v>
      </c>
      <c r="AH497" s="11">
        <v>6.3763360179884612E-2</v>
      </c>
      <c r="AI497" s="11">
        <v>1.2935055046599683E-2</v>
      </c>
      <c r="AJ497" s="11">
        <v>1.5407144394235952E-2</v>
      </c>
      <c r="AK497" s="11">
        <v>0.10413676505675232</v>
      </c>
      <c r="AL497" s="11">
        <v>3.1549800059447963E-2</v>
      </c>
      <c r="AM497" s="11">
        <v>0.23545652535513392</v>
      </c>
      <c r="AN497" s="11">
        <v>13.957322072320881</v>
      </c>
      <c r="AO497" s="11">
        <v>7.7661178314795618E-2</v>
      </c>
      <c r="AP497" s="11">
        <v>1.1522659113435321</v>
      </c>
      <c r="AQ497" s="11">
        <v>9.9109743506606243E-2</v>
      </c>
      <c r="AR497" s="11">
        <v>2.1324835449406637E-2</v>
      </c>
      <c r="AS497" s="11">
        <v>1.338158727285625</v>
      </c>
      <c r="AT497" s="11">
        <v>8.9325721607661467E-3</v>
      </c>
      <c r="AU497" s="11">
        <v>1.1190999975349145</v>
      </c>
      <c r="AV497" s="11">
        <v>1.9973507556473518E-2</v>
      </c>
      <c r="AW497" s="11">
        <v>1.091791397422877</v>
      </c>
      <c r="AX497" s="11">
        <v>0.25944999386631379</v>
      </c>
      <c r="AY497" s="11">
        <v>2.7945494420108654E-2</v>
      </c>
      <c r="AZ497" s="11">
        <v>1.1702392369135966E-2</v>
      </c>
      <c r="BA497" s="11">
        <v>0.96255646759055946</v>
      </c>
      <c r="BB497" s="11">
        <v>2.6243465960041724E-2</v>
      </c>
      <c r="BC497" s="11">
        <v>1.4167362564583392</v>
      </c>
      <c r="BD497" s="11">
        <v>0.22776268245044717</v>
      </c>
      <c r="BE497" s="11">
        <v>5.6637999840310246E-2</v>
      </c>
      <c r="BF497" s="11">
        <v>3.96269387667970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712649158069141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3.8288775169285162E-4</v>
      </c>
      <c r="BW497" s="14">
        <v>24.574982887751695</v>
      </c>
      <c r="BX497" s="14">
        <v>52.287632045820843</v>
      </c>
      <c r="BY497">
        <v>52.487584749628951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722614061197795</v>
      </c>
      <c r="I498" s="11">
        <v>1.1095691787432707</v>
      </c>
      <c r="J498" s="11">
        <v>1.5894703870948445E-2</v>
      </c>
      <c r="K498" s="11">
        <v>6.2294165283575217E-2</v>
      </c>
      <c r="L498" s="11">
        <v>6.7469012566641853E-2</v>
      </c>
      <c r="M498" s="11">
        <v>4.4879117728227488E-2</v>
      </c>
      <c r="N498" s="11">
        <v>5.9861173295428791E-3</v>
      </c>
      <c r="O498" s="11">
        <v>2.3375917965903509E-3</v>
      </c>
      <c r="P498" s="11">
        <v>6.9491267100170321E-4</v>
      </c>
      <c r="Q498" s="11">
        <v>5.0832660217807052E-2</v>
      </c>
      <c r="R498" s="11">
        <v>1.9701742229597348</v>
      </c>
      <c r="S498" s="11">
        <v>3.5563235303422848E-2</v>
      </c>
      <c r="T498" s="11">
        <v>0.42103596507696833</v>
      </c>
      <c r="U498" s="11">
        <v>0.56618423069605195</v>
      </c>
      <c r="V498" s="11">
        <v>0.13238318814319081</v>
      </c>
      <c r="W498" s="11">
        <v>9.7738581061974278E-2</v>
      </c>
      <c r="X498" s="11">
        <v>0.47390695176782477</v>
      </c>
      <c r="Y498" s="11">
        <v>8.1645311582428645E-2</v>
      </c>
      <c r="Z498" s="11">
        <v>4.4806546002189992E-3</v>
      </c>
      <c r="AA498" s="11">
        <v>1.4517948741130875E-2</v>
      </c>
      <c r="AB498" s="11">
        <v>1.181585656297379E-2</v>
      </c>
      <c r="AC498" s="11">
        <v>0.45267811463736191</v>
      </c>
      <c r="AD498" s="11">
        <v>0.18749923689689488</v>
      </c>
      <c r="AE498" s="11">
        <v>0.10437964538340275</v>
      </c>
      <c r="AF498" s="11">
        <v>0.14853893141953817</v>
      </c>
      <c r="AG498" s="11">
        <v>5.4562520915009877E-2</v>
      </c>
      <c r="AH498" s="11">
        <v>8.0656310430067685E-2</v>
      </c>
      <c r="AI498" s="11">
        <v>2.223489217878221E-2</v>
      </c>
      <c r="AJ498" s="11">
        <v>4.2115270953022171E-3</v>
      </c>
      <c r="AK498" s="11">
        <v>1.1891642960234395E-2</v>
      </c>
      <c r="AL498" s="11">
        <v>4.9817440534772731E-2</v>
      </c>
      <c r="AM498" s="11">
        <v>5.7098702095080604E-2</v>
      </c>
      <c r="AN498" s="11">
        <v>6.9422124717035887</v>
      </c>
      <c r="AO498" s="11">
        <v>5.9565450967378246E-2</v>
      </c>
      <c r="AP498" s="11">
        <v>0.73254748832155714</v>
      </c>
      <c r="AQ498" s="11">
        <v>0.14580438925243844</v>
      </c>
      <c r="AR498" s="11">
        <v>2.8627768557808426E-2</v>
      </c>
      <c r="AS498" s="11">
        <v>0.1476930913346631</v>
      </c>
      <c r="AT498" s="11">
        <v>1.1871805151287681E-3</v>
      </c>
      <c r="AU498" s="11">
        <v>1.6028409496315603</v>
      </c>
      <c r="AV498" s="11">
        <v>2.8144397756446823E-2</v>
      </c>
      <c r="AW498" s="11">
        <v>2.136587206314597</v>
      </c>
      <c r="AX498" s="11">
        <v>0.32993475477867984</v>
      </c>
      <c r="AY498" s="11">
        <v>3.3776110157182258E-2</v>
      </c>
      <c r="AZ498" s="11">
        <v>2.548628105002029E-3</v>
      </c>
      <c r="BA498" s="11">
        <v>0.55087335740784171</v>
      </c>
      <c r="BB498" s="11">
        <v>3.7723010660199036E-2</v>
      </c>
      <c r="BC498" s="11">
        <v>0.70045176091346206</v>
      </c>
      <c r="BD498" s="11">
        <v>0.20972861214419095</v>
      </c>
      <c r="BE498" s="11">
        <v>9.4455879054498204E-2</v>
      </c>
      <c r="BF498" s="11">
        <v>4.641346882467164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132316425708659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1.698763548911169E-2</v>
      </c>
      <c r="BW498" s="14">
        <v>33.590297635489108</v>
      </c>
      <c r="BX498" s="14">
        <v>53.722614061197795</v>
      </c>
      <c r="BY498">
        <v>53.722614061197795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281365493862126</v>
      </c>
      <c r="I499" s="11">
        <v>3.4062671962206796E-2</v>
      </c>
      <c r="J499" s="11">
        <v>2.6030709754879571E-2</v>
      </c>
      <c r="K499" s="11">
        <v>9.8969191257352693E-2</v>
      </c>
      <c r="L499" s="11">
        <v>7.8583299577716675E-2</v>
      </c>
      <c r="M499" s="11">
        <v>0.10634103908294588</v>
      </c>
      <c r="N499" s="11">
        <v>3.3552285569559824E-2</v>
      </c>
      <c r="O499" s="11">
        <v>1.5236849795957887E-2</v>
      </c>
      <c r="P499" s="11">
        <v>3.6272534537557964E-3</v>
      </c>
      <c r="Q499" s="11">
        <v>1.7406799832227173E-2</v>
      </c>
      <c r="R499" s="11">
        <v>1.4159173864612138E-2</v>
      </c>
      <c r="S499" s="11">
        <v>5.0437468331894504E-2</v>
      </c>
      <c r="T499" s="11">
        <v>1.3692718392222385</v>
      </c>
      <c r="U499" s="11">
        <v>1.7863874531263191</v>
      </c>
      <c r="V499" s="11">
        <v>0.38324197924080949</v>
      </c>
      <c r="W499" s="11">
        <v>0.24378097275548788</v>
      </c>
      <c r="X499" s="11">
        <v>0.97978255218995602</v>
      </c>
      <c r="Y499" s="11">
        <v>0.18079047045434968</v>
      </c>
      <c r="Z499" s="11">
        <v>1.1433703581168693E-2</v>
      </c>
      <c r="AA499" s="11">
        <v>0.10172699487466326</v>
      </c>
      <c r="AB499" s="11">
        <v>6.2640365123375882E-2</v>
      </c>
      <c r="AC499" s="11">
        <v>2.3433633609217419</v>
      </c>
      <c r="AD499" s="11">
        <v>0.21389042659290361</v>
      </c>
      <c r="AE499" s="11">
        <v>0.17463854975510879</v>
      </c>
      <c r="AF499" s="11">
        <v>0.49911632476971524</v>
      </c>
      <c r="AG499" s="11">
        <v>0.10803552853843031</v>
      </c>
      <c r="AH499" s="11">
        <v>0.17337683831678566</v>
      </c>
      <c r="AI499" s="11">
        <v>2.1800320790321379E-2</v>
      </c>
      <c r="AJ499" s="11">
        <v>1.7037702215479393E-2</v>
      </c>
      <c r="AK499" s="11">
        <v>0.10383721881105996</v>
      </c>
      <c r="AL499" s="11">
        <v>5.9302970080860641E-2</v>
      </c>
      <c r="AM499" s="11">
        <v>0.32693842589313149</v>
      </c>
      <c r="AN499" s="11">
        <v>4.1759092877502721E-2</v>
      </c>
      <c r="AO499" s="11">
        <v>0.17265847280027161</v>
      </c>
      <c r="AP499" s="11">
        <v>12.007260583627106</v>
      </c>
      <c r="AQ499" s="11">
        <v>0.23682169055126676</v>
      </c>
      <c r="AR499" s="11">
        <v>4.5644667655394919E-2</v>
      </c>
      <c r="AS499" s="11">
        <v>2.9927473010417724</v>
      </c>
      <c r="AT499" s="11">
        <v>5.9079688433082405E-3</v>
      </c>
      <c r="AU499" s="11">
        <v>1.0400605428193781E-2</v>
      </c>
      <c r="AV499" s="11">
        <v>4.99144891581099E-2</v>
      </c>
      <c r="AW499" s="11">
        <v>0.23311742382402154</v>
      </c>
      <c r="AX499" s="11">
        <v>0.43714149786702011</v>
      </c>
      <c r="AY499" s="11">
        <v>4.9346767456330862E-2</v>
      </c>
      <c r="AZ499" s="11">
        <v>1.4449999999999999E-2</v>
      </c>
      <c r="BA499" s="11">
        <v>0.2195860419795756</v>
      </c>
      <c r="BB499" s="11">
        <v>7.0342407931607065E-2</v>
      </c>
      <c r="BC499" s="11">
        <v>2.9118203099753401</v>
      </c>
      <c r="BD499" s="11">
        <v>0.53155978350641198</v>
      </c>
      <c r="BE499" s="11">
        <v>0.15833901767672162</v>
      </c>
      <c r="BF499" s="11">
        <v>7.2577705676120678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834876632504585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1.6128861357554602E-2</v>
      </c>
      <c r="BW499" s="14">
        <v>29.446488861357555</v>
      </c>
      <c r="BX499" s="14">
        <v>59.281365493862126</v>
      </c>
      <c r="BY499">
        <v>59.281365493862126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60.502304218474542</v>
      </c>
      <c r="I500" s="11">
        <v>2.2356743991497056E-2</v>
      </c>
      <c r="J500" s="11">
        <v>3.4823638903416214E-2</v>
      </c>
      <c r="K500" s="11">
        <v>0.1994942469072179</v>
      </c>
      <c r="L500" s="11">
        <v>5.8336372690089087E-2</v>
      </c>
      <c r="M500" s="11">
        <v>8.506986401884753E-2</v>
      </c>
      <c r="N500" s="11">
        <v>2.2574797535392221E-3</v>
      </c>
      <c r="O500" s="11">
        <v>3.7008090634718235E-3</v>
      </c>
      <c r="P500" s="11">
        <v>1.0300000000000001E-3</v>
      </c>
      <c r="Q500" s="11">
        <v>2.8605193052747214E-2</v>
      </c>
      <c r="R500" s="11">
        <v>1.3325756706228147E-2</v>
      </c>
      <c r="S500" s="11">
        <v>3.0877424365079183E-2</v>
      </c>
      <c r="T500" s="11">
        <v>0.93815995532965379</v>
      </c>
      <c r="U500" s="11">
        <v>2.1181030955814233</v>
      </c>
      <c r="V500" s="11">
        <v>0.20206013442269508</v>
      </c>
      <c r="W500" s="11">
        <v>0.18941399517423227</v>
      </c>
      <c r="X500" s="11">
        <v>4.5109214813889169</v>
      </c>
      <c r="Y500" s="11">
        <v>0.13063408833936579</v>
      </c>
      <c r="Z500" s="11">
        <v>2.013890065841898E-4</v>
      </c>
      <c r="AA500" s="11">
        <v>3.6345980540213249E-2</v>
      </c>
      <c r="AB500" s="11">
        <v>1.5552423908269115E-3</v>
      </c>
      <c r="AC500" s="11">
        <v>1.0772687026921981</v>
      </c>
      <c r="AD500" s="11">
        <v>0.27047371234486217</v>
      </c>
      <c r="AE500" s="11">
        <v>5.4773399572845376E-2</v>
      </c>
      <c r="AF500" s="11">
        <v>0.64635445352609633</v>
      </c>
      <c r="AG500" s="11">
        <v>6.6324901192340108E-2</v>
      </c>
      <c r="AH500" s="11">
        <v>0.11442555219109495</v>
      </c>
      <c r="AI500" s="11">
        <v>1.5560853240010671E-2</v>
      </c>
      <c r="AJ500" s="11">
        <v>9.5E-4</v>
      </c>
      <c r="AK500" s="11">
        <v>2.3058474441961897E-2</v>
      </c>
      <c r="AL500" s="11">
        <v>9.0143299589768397E-2</v>
      </c>
      <c r="AM500" s="11">
        <v>0.20881489934026609</v>
      </c>
      <c r="AN500" s="11">
        <v>9.2255974811817909E-3</v>
      </c>
      <c r="AO500" s="11">
        <v>0.11390817094941218</v>
      </c>
      <c r="AP500" s="11">
        <v>15.933633050405716</v>
      </c>
      <c r="AQ500" s="11">
        <v>0.31796681058194587</v>
      </c>
      <c r="AR500" s="11">
        <v>2.3904855261799311E-2</v>
      </c>
      <c r="AS500" s="11">
        <v>1.123305968420661</v>
      </c>
      <c r="AT500" s="11">
        <v>1.4733325833951531E-4</v>
      </c>
      <c r="AU500" s="11">
        <v>4.5149235856764896E-3</v>
      </c>
      <c r="AV500" s="11">
        <v>2.5687307041879139E-2</v>
      </c>
      <c r="AW500" s="11">
        <v>0.12410126108991507</v>
      </c>
      <c r="AX500" s="11">
        <v>0.73101771715335073</v>
      </c>
      <c r="AY500" s="11">
        <v>4.4537353329679362E-2</v>
      </c>
      <c r="AZ500" s="11">
        <v>6.7022083923716199E-4</v>
      </c>
      <c r="BA500" s="11">
        <v>5.8068889172416906E-2</v>
      </c>
      <c r="BB500" s="11">
        <v>3.6748565973445863E-2</v>
      </c>
      <c r="BC500" s="11">
        <v>1.2454759461895992</v>
      </c>
      <c r="BD500" s="11">
        <v>0.35620346802396174</v>
      </c>
      <c r="BE500" s="11">
        <v>0.11329114093208054</v>
      </c>
      <c r="BF500" s="11">
        <v>7.1300793177453666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1.444959798765538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-1.8890104907582337E-4</v>
      </c>
      <c r="BW500" s="14">
        <v>27.657291098950925</v>
      </c>
      <c r="BX500" s="14">
        <v>59.102250897716452</v>
      </c>
      <c r="BY500">
        <v>60.502304218474542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76646359936634</v>
      </c>
      <c r="I501" s="11">
        <v>1.2980378229529365E-2</v>
      </c>
      <c r="J501" s="11">
        <v>2.9233793536435054E-2</v>
      </c>
      <c r="K501" s="11">
        <v>0.13476661895214878</v>
      </c>
      <c r="L501" s="11">
        <v>6.3169427109062551E-2</v>
      </c>
      <c r="M501" s="11">
        <v>9.7309809871641451E-2</v>
      </c>
      <c r="N501" s="11">
        <v>1.7265228947950556E-3</v>
      </c>
      <c r="O501" s="11">
        <v>3.2790262219001111E-3</v>
      </c>
      <c r="P501" s="11">
        <v>8.5216363329245653E-4</v>
      </c>
      <c r="Q501" s="11">
        <v>1.8652661733316922E-2</v>
      </c>
      <c r="R501" s="11">
        <v>1.3141352393832809E-2</v>
      </c>
      <c r="S501" s="11">
        <v>4.5916183756184815E-2</v>
      </c>
      <c r="T501" s="11">
        <v>0.71052797027242764</v>
      </c>
      <c r="U501" s="11">
        <v>2.3643258200552371</v>
      </c>
      <c r="V501" s="11">
        <v>0.19903572442988693</v>
      </c>
      <c r="W501" s="11">
        <v>0.11499587774101944</v>
      </c>
      <c r="X501" s="11">
        <v>6.2759301061255259</v>
      </c>
      <c r="Y501" s="11">
        <v>0.1050235148470757</v>
      </c>
      <c r="Z501" s="11">
        <v>2.3706312216397496E-4</v>
      </c>
      <c r="AA501" s="11">
        <v>3.3056722623659662E-2</v>
      </c>
      <c r="AB501" s="11">
        <v>1.212187518418241E-3</v>
      </c>
      <c r="AC501" s="11">
        <v>1.0323625344257668</v>
      </c>
      <c r="AD501" s="11">
        <v>0.25663346230377809</v>
      </c>
      <c r="AE501" s="11">
        <v>2.3126719498457734E-2</v>
      </c>
      <c r="AF501" s="11">
        <v>0.34407693062744571</v>
      </c>
      <c r="AG501" s="11">
        <v>9.3637251546048628E-2</v>
      </c>
      <c r="AH501" s="11">
        <v>0.11515730889368564</v>
      </c>
      <c r="AI501" s="11">
        <v>1.7584794085985619E-2</v>
      </c>
      <c r="AJ501" s="11">
        <v>7.704687593456962E-4</v>
      </c>
      <c r="AK501" s="11">
        <v>2.0799409385049906E-2</v>
      </c>
      <c r="AL501" s="11">
        <v>7.0389983670936573E-2</v>
      </c>
      <c r="AM501" s="11">
        <v>0.20084512380821448</v>
      </c>
      <c r="AN501" s="11">
        <v>1.4303699088767946E-2</v>
      </c>
      <c r="AO501" s="11">
        <v>0.13451653169812977</v>
      </c>
      <c r="AP501" s="11">
        <v>13.379134396312327</v>
      </c>
      <c r="AQ501" s="11">
        <v>0.17596512204894138</v>
      </c>
      <c r="AR501" s="11">
        <v>3.0529898194847672E-2</v>
      </c>
      <c r="AS501" s="11">
        <v>1.4548667973255669</v>
      </c>
      <c r="AT501" s="11">
        <v>1.2278982204481475E-4</v>
      </c>
      <c r="AU501" s="11">
        <v>5.7649154517708783E-3</v>
      </c>
      <c r="AV501" s="11">
        <v>3.7517379619111911E-2</v>
      </c>
      <c r="AW501" s="11">
        <v>0.14918671972004427</v>
      </c>
      <c r="AX501" s="11">
        <v>0.41471972538515883</v>
      </c>
      <c r="AY501" s="11">
        <v>5.4896195952523805E-2</v>
      </c>
      <c r="AZ501" s="11">
        <v>6.0999999999999997E-4</v>
      </c>
      <c r="BA501" s="11">
        <v>6.9237740543481502E-2</v>
      </c>
      <c r="BB501" s="11">
        <v>4.4405661884534167E-2</v>
      </c>
      <c r="BC501" s="11">
        <v>1.932904107220929</v>
      </c>
      <c r="BD501" s="11">
        <v>0.3439330949362327</v>
      </c>
      <c r="BE501" s="11">
        <v>0.14260282740488162</v>
      </c>
      <c r="BF501" s="11">
        <v>7.9893439189324695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793963858600499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-3.9682351071810328E-3</v>
      </c>
      <c r="BW501" s="14">
        <v>28.371831764892821</v>
      </c>
      <c r="BX501" s="14">
        <v>59.16579562349331</v>
      </c>
      <c r="BY501">
        <v>59.76646359936634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966965491574207</v>
      </c>
      <c r="I502" s="11">
        <v>1.493115462033625E-2</v>
      </c>
      <c r="J502" s="11">
        <v>2.1060370162511447E-2</v>
      </c>
      <c r="K502" s="11">
        <v>3.8103371408167233E-2</v>
      </c>
      <c r="L502" s="11">
        <v>5.3641332626148903E-2</v>
      </c>
      <c r="M502" s="11">
        <v>9.5304362213391211E-2</v>
      </c>
      <c r="N502" s="11">
        <v>2.1641982559017234E-3</v>
      </c>
      <c r="O502" s="11">
        <v>1.0139872833070126E-2</v>
      </c>
      <c r="P502" s="11">
        <v>2.1046305583196476E-3</v>
      </c>
      <c r="Q502" s="11">
        <v>1.153169721709447E-2</v>
      </c>
      <c r="R502" s="11">
        <v>1.7224829604179266E-2</v>
      </c>
      <c r="S502" s="11">
        <v>4.9812957038916181E-2</v>
      </c>
      <c r="T502" s="11">
        <v>0.60322701436927451</v>
      </c>
      <c r="U502" s="11">
        <v>2.5898014558406266</v>
      </c>
      <c r="V502" s="11">
        <v>0.20533333119180824</v>
      </c>
      <c r="W502" s="11">
        <v>0.11051847616632456</v>
      </c>
      <c r="X502" s="11">
        <v>4.6000712209331898</v>
      </c>
      <c r="Y502" s="11">
        <v>3.5527095045459013E-2</v>
      </c>
      <c r="Z502" s="11">
        <v>1.0572481351088217E-3</v>
      </c>
      <c r="AA502" s="11">
        <v>6.2871908859789702E-2</v>
      </c>
      <c r="AB502" s="11">
        <v>3.3822084320467441E-3</v>
      </c>
      <c r="AC502" s="11">
        <v>1.1252535342091097</v>
      </c>
      <c r="AD502" s="11">
        <v>0.22035789767227446</v>
      </c>
      <c r="AE502" s="11">
        <v>1.2273995633314208E-2</v>
      </c>
      <c r="AF502" s="11">
        <v>0.2375070177124001</v>
      </c>
      <c r="AG502" s="11">
        <v>0.10740314184404198</v>
      </c>
      <c r="AH502" s="11">
        <v>0.1260312883023699</v>
      </c>
      <c r="AI502" s="11">
        <v>1.6386844421339686E-2</v>
      </c>
      <c r="AJ502" s="11">
        <v>1.1110066710658902E-3</v>
      </c>
      <c r="AK502" s="11">
        <v>2.1383456148568653E-2</v>
      </c>
      <c r="AL502" s="11">
        <v>5.2845779736318224E-2</v>
      </c>
      <c r="AM502" s="11">
        <v>0.19897218312420489</v>
      </c>
      <c r="AN502" s="11">
        <v>8.5655518524018773E-2</v>
      </c>
      <c r="AO502" s="11">
        <v>0.146463597395845</v>
      </c>
      <c r="AP502" s="11">
        <v>12.399663798642459</v>
      </c>
      <c r="AQ502" s="11">
        <v>0.15489077958957595</v>
      </c>
      <c r="AR502" s="11">
        <v>3.3408996035195239E-2</v>
      </c>
      <c r="AS502" s="11">
        <v>1.5268844129087309</v>
      </c>
      <c r="AT502" s="11">
        <v>4.7526105330056111E-4</v>
      </c>
      <c r="AU502" s="11">
        <v>1.2537800643053907E-2</v>
      </c>
      <c r="AV502" s="11">
        <v>3.9179019164119311E-2</v>
      </c>
      <c r="AW502" s="11">
        <v>3.5760755932612243E-2</v>
      </c>
      <c r="AX502" s="11">
        <v>0.29026521470979799</v>
      </c>
      <c r="AY502" s="11">
        <v>5.2155655200561334E-2</v>
      </c>
      <c r="AZ502" s="11">
        <v>1.6259458925289585E-3</v>
      </c>
      <c r="BA502" s="11">
        <v>0.26520632122887833</v>
      </c>
      <c r="BB502" s="11">
        <v>5.071414061044436E-2</v>
      </c>
      <c r="BC502" s="11">
        <v>2.417681638970381</v>
      </c>
      <c r="BD502" s="11">
        <v>0.28510741427162084</v>
      </c>
      <c r="BE502" s="11">
        <v>0.15213310415743519</v>
      </c>
      <c r="BF502" s="11">
        <v>6.6687434711377933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603812999388367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1.0617417828788415E-2</v>
      </c>
      <c r="BW502" s="14">
        <v>27.86431741782879</v>
      </c>
      <c r="BX502" s="14">
        <v>56.468130417217161</v>
      </c>
      <c r="BY502">
        <v>56.966965491574207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7.032143946609004</v>
      </c>
      <c r="I503" s="11">
        <v>0.11156249223734367</v>
      </c>
      <c r="J503" s="11">
        <v>2.5550647683336432E-2</v>
      </c>
      <c r="K503" s="11">
        <v>0.26957254615414922</v>
      </c>
      <c r="L503" s="11">
        <v>5.9134610926346254E-2</v>
      </c>
      <c r="M503" s="11">
        <v>0.10376335788939066</v>
      </c>
      <c r="N503" s="11">
        <v>2.3743807802983131E-3</v>
      </c>
      <c r="O503" s="11">
        <v>4.2065340099264057E-3</v>
      </c>
      <c r="P503" s="11">
        <v>1.2600000000000001E-3</v>
      </c>
      <c r="Q503" s="11">
        <v>1.4768146343152816E-2</v>
      </c>
      <c r="R503" s="11">
        <v>1.2386913645168557E-2</v>
      </c>
      <c r="S503" s="11">
        <v>4.4532634041965405E-2</v>
      </c>
      <c r="T503" s="11">
        <v>0.81172757918688898</v>
      </c>
      <c r="U503" s="11">
        <v>2.4582948504666717</v>
      </c>
      <c r="V503" s="11">
        <v>0.23353413900735712</v>
      </c>
      <c r="W503" s="11">
        <v>0.11951915224287303</v>
      </c>
      <c r="X503" s="11">
        <v>5.5584778549848535</v>
      </c>
      <c r="Y503" s="11">
        <v>0.17682939589061206</v>
      </c>
      <c r="Z503" s="11">
        <v>3.6072837481419378E-4</v>
      </c>
      <c r="AA503" s="11">
        <v>4.5602896135070459E-2</v>
      </c>
      <c r="AB503" s="11">
        <v>2.2620081601192059E-3</v>
      </c>
      <c r="AC503" s="11">
        <v>0.57643862643581123</v>
      </c>
      <c r="AD503" s="11">
        <v>0.28279850582895666</v>
      </c>
      <c r="AE503" s="11">
        <v>0.11888419713464048</v>
      </c>
      <c r="AF503" s="11">
        <v>0.46128311845205988</v>
      </c>
      <c r="AG503" s="11">
        <v>0.10579364255954128</v>
      </c>
      <c r="AH503" s="11">
        <v>0.13619091481302267</v>
      </c>
      <c r="AI503" s="11">
        <v>1.6527966958153215E-2</v>
      </c>
      <c r="AJ503" s="11">
        <v>1.4499999999999999E-3</v>
      </c>
      <c r="AK503" s="11">
        <v>2.0952374266663795E-2</v>
      </c>
      <c r="AL503" s="11">
        <v>6.4752456930998556E-2</v>
      </c>
      <c r="AM503" s="11">
        <v>0.10735568351381448</v>
      </c>
      <c r="AN503" s="11">
        <v>1.6915077266070472E-2</v>
      </c>
      <c r="AO503" s="11">
        <v>0.15400013580359703</v>
      </c>
      <c r="AP503" s="11">
        <v>11.013877719568177</v>
      </c>
      <c r="AQ503" s="11">
        <v>0.1782105672542405</v>
      </c>
      <c r="AR503" s="11">
        <v>3.7837376783230174E-2</v>
      </c>
      <c r="AS503" s="11">
        <v>1.2847208131586958</v>
      </c>
      <c r="AT503" s="11">
        <v>2.1000000000000001E-4</v>
      </c>
      <c r="AU503" s="11">
        <v>6.7963339153706056E-3</v>
      </c>
      <c r="AV503" s="11">
        <v>3.4949389784284801E-2</v>
      </c>
      <c r="AW503" s="11">
        <v>0.67472205315102629</v>
      </c>
      <c r="AX503" s="11">
        <v>0.6797534235802446</v>
      </c>
      <c r="AY503" s="11">
        <v>5.281438815102233E-2</v>
      </c>
      <c r="AZ503" s="11">
        <v>1.1844162271544578E-3</v>
      </c>
      <c r="BA503" s="11">
        <v>8.9518442047298322E-2</v>
      </c>
      <c r="BB503" s="11">
        <v>6.4261724836265077E-2</v>
      </c>
      <c r="BC503" s="11">
        <v>2.0670491931128967</v>
      </c>
      <c r="BD503" s="11">
        <v>0.29399818305170322</v>
      </c>
      <c r="BE503" s="11">
        <v>0.15891916438829204</v>
      </c>
      <c r="BF503" s="11">
        <v>8.100548447700904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765987305581266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9.410827134485697E-3</v>
      </c>
      <c r="BW503" s="14">
        <v>27.766750827134484</v>
      </c>
      <c r="BX503" s="14">
        <v>56.53273813271575</v>
      </c>
      <c r="BY503">
        <v>57.032143946609004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766100171342224</v>
      </c>
      <c r="I504" s="11">
        <v>8.7998595837362609E-2</v>
      </c>
      <c r="J504" s="11">
        <v>2.3036626104433657E-2</v>
      </c>
      <c r="K504" s="11">
        <v>0.23871206651003385</v>
      </c>
      <c r="L504" s="11">
        <v>5.1615646788789722E-2</v>
      </c>
      <c r="M504" s="11">
        <v>8.9288168453497338E-2</v>
      </c>
      <c r="N504" s="11">
        <v>2.3621956390671478E-3</v>
      </c>
      <c r="O504" s="11">
        <v>3.9362252857524562E-3</v>
      </c>
      <c r="P504" s="11">
        <v>1.1947379394971677E-3</v>
      </c>
      <c r="Q504" s="11">
        <v>1.274926306829635E-2</v>
      </c>
      <c r="R504" s="11">
        <v>1.0883147845138171E-2</v>
      </c>
      <c r="S504" s="11">
        <v>3.802275790589759E-2</v>
      </c>
      <c r="T504" s="11">
        <v>0.71445244169816891</v>
      </c>
      <c r="U504" s="11">
        <v>2.2381526691142182</v>
      </c>
      <c r="V504" s="11">
        <v>0.20230930759485855</v>
      </c>
      <c r="W504" s="11">
        <v>0.10411057596036741</v>
      </c>
      <c r="X504" s="11">
        <v>4.9599026860614437</v>
      </c>
      <c r="Y504" s="11">
        <v>0.15957834813337138</v>
      </c>
      <c r="Z504" s="11">
        <v>3.6721179297546561E-4</v>
      </c>
      <c r="AA504" s="11">
        <v>4.2525576375223063E-2</v>
      </c>
      <c r="AB504" s="11">
        <v>1.9456539784934565E-3</v>
      </c>
      <c r="AC504" s="11">
        <v>0.8727395192636721</v>
      </c>
      <c r="AD504" s="11">
        <v>0.23925352737361719</v>
      </c>
      <c r="AE504" s="11">
        <v>0.10497497802515807</v>
      </c>
      <c r="AF504" s="11">
        <v>0.40099851117413476</v>
      </c>
      <c r="AG504" s="11">
        <v>9.0710887556910438E-2</v>
      </c>
      <c r="AH504" s="11">
        <v>0.11952962050524474</v>
      </c>
      <c r="AI504" s="11">
        <v>1.4363738367612341E-2</v>
      </c>
      <c r="AJ504" s="11">
        <v>1.29867899329091E-3</v>
      </c>
      <c r="AK504" s="11">
        <v>2.051246120933016E-2</v>
      </c>
      <c r="AL504" s="11">
        <v>5.6209811995494623E-2</v>
      </c>
      <c r="AM504" s="11">
        <v>9.7679174449381165E-2</v>
      </c>
      <c r="AN504" s="11">
        <v>1.4482799781733441E-2</v>
      </c>
      <c r="AO504" s="11">
        <v>0.13143962146528296</v>
      </c>
      <c r="AP504" s="11">
        <v>12.134496747848631</v>
      </c>
      <c r="AQ504" s="11">
        <v>0.15390466772664269</v>
      </c>
      <c r="AR504" s="11">
        <v>3.1948762036775574E-2</v>
      </c>
      <c r="AS504" s="11">
        <v>1.159369009028191</v>
      </c>
      <c r="AT504" s="11">
        <v>2.0503717869202663E-4</v>
      </c>
      <c r="AU504" s="11">
        <v>5.8340446863749335E-3</v>
      </c>
      <c r="AV504" s="11">
        <v>3.0320220386697697E-2</v>
      </c>
      <c r="AW504" s="11">
        <v>0.56483102076376712</v>
      </c>
      <c r="AX504" s="11">
        <v>0.59937161194537991</v>
      </c>
      <c r="AY504" s="11">
        <v>4.5285926907350886E-2</v>
      </c>
      <c r="AZ504" s="11">
        <v>1.1662993137196436E-3</v>
      </c>
      <c r="BA504" s="11">
        <v>8.1346118344804166E-2</v>
      </c>
      <c r="BB504" s="11">
        <v>5.4387995240609548E-2</v>
      </c>
      <c r="BC504" s="11">
        <v>1.8331863028748561</v>
      </c>
      <c r="BD504" s="11">
        <v>0.25181811918128044</v>
      </c>
      <c r="BE504" s="11">
        <v>0.13762693485387084</v>
      </c>
      <c r="BF504" s="11">
        <v>7.0202317621043744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8.239456282327495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4.0719857963148103E-3</v>
      </c>
      <c r="BW504" s="14">
        <v>27.927001985796316</v>
      </c>
      <c r="BX504" s="14">
        <v>56.166458268123826</v>
      </c>
      <c r="BY504">
        <v>56.766100171342224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863293569265821</v>
      </c>
      <c r="I505" s="11">
        <v>0.10817500511778186</v>
      </c>
      <c r="J505" s="11">
        <v>2.0176976296275587E-2</v>
      </c>
      <c r="K505" s="11">
        <v>0.37994626951884924</v>
      </c>
      <c r="L505" s="11">
        <v>3.526825582724348E-2</v>
      </c>
      <c r="M505" s="11">
        <v>8.8056199324639595E-2</v>
      </c>
      <c r="N505" s="11">
        <v>2.5329852284485519E-3</v>
      </c>
      <c r="O505" s="11">
        <v>4.6898410445359584E-3</v>
      </c>
      <c r="P505" s="11">
        <v>1.5674858214237868E-3</v>
      </c>
      <c r="Q505" s="11">
        <v>2.9565260975579027E-2</v>
      </c>
      <c r="R505" s="11">
        <v>3.8358725060260244E-2</v>
      </c>
      <c r="S505" s="11">
        <v>3.0895051437391775E-2</v>
      </c>
      <c r="T505" s="11">
        <v>1.7703601421666497</v>
      </c>
      <c r="U505" s="11">
        <v>4.7173242552403298</v>
      </c>
      <c r="V505" s="11">
        <v>0.37029414008209555</v>
      </c>
      <c r="W505" s="11">
        <v>0.18862664357360898</v>
      </c>
      <c r="X505" s="11">
        <v>7.9703262328632896</v>
      </c>
      <c r="Y505" s="11">
        <v>0.12840851051077301</v>
      </c>
      <c r="Z505" s="11">
        <v>3.1259214712220639E-4</v>
      </c>
      <c r="AA505" s="11">
        <v>5.397828891509749E-2</v>
      </c>
      <c r="AB505" s="11">
        <v>9.4438106764328333E-4</v>
      </c>
      <c r="AC505" s="11">
        <v>0.14172847996679236</v>
      </c>
      <c r="AD505" s="11">
        <v>0.32865127645767955</v>
      </c>
      <c r="AE505" s="11">
        <v>8.7101168292916087E-2</v>
      </c>
      <c r="AF505" s="11">
        <v>0.84916662429069945</v>
      </c>
      <c r="AG505" s="11">
        <v>7.9652234944544334E-2</v>
      </c>
      <c r="AH505" s="11">
        <v>0.1257695318952638</v>
      </c>
      <c r="AI505" s="11">
        <v>1.1503109031152573E-2</v>
      </c>
      <c r="AJ505" s="11">
        <v>2.8850726472848509E-4</v>
      </c>
      <c r="AK505" s="11">
        <v>3.151189252937852E-2</v>
      </c>
      <c r="AL505" s="11">
        <v>5.9890893848415269E-2</v>
      </c>
      <c r="AM505" s="11">
        <v>9.814892129659146E-2</v>
      </c>
      <c r="AN505" s="11">
        <v>8.3986216969580432E-2</v>
      </c>
      <c r="AO505" s="11">
        <v>0.14506472208944984</v>
      </c>
      <c r="AP505" s="11">
        <v>8.1559612630365308</v>
      </c>
      <c r="AQ505" s="11">
        <v>0.27507635491433907</v>
      </c>
      <c r="AR505" s="11">
        <v>2.5315210475777804E-2</v>
      </c>
      <c r="AS505" s="11">
        <v>0.74532892626947855</v>
      </c>
      <c r="AT505" s="11">
        <v>1.474668766493571E-4</v>
      </c>
      <c r="AU505" s="11">
        <v>1.3475151906371628E-2</v>
      </c>
      <c r="AV505" s="11">
        <v>5.1128355043898947E-2</v>
      </c>
      <c r="AW505" s="11">
        <v>0.87244770499233359</v>
      </c>
      <c r="AX505" s="11">
        <v>0.59007191378539869</v>
      </c>
      <c r="AY505" s="11">
        <v>3.8125499287556687E-2</v>
      </c>
      <c r="AZ505" s="11">
        <v>5.2037558854669554E-4</v>
      </c>
      <c r="BA505" s="11">
        <v>0.19846879726288444</v>
      </c>
      <c r="BB505" s="11">
        <v>4.7631405284945763E-2</v>
      </c>
      <c r="BC505" s="11">
        <v>1.1666128194478225</v>
      </c>
      <c r="BD505" s="11">
        <v>0.38299032661946325</v>
      </c>
      <c r="BE505" s="11">
        <v>0.12905610260053865</v>
      </c>
      <c r="BF505" s="11">
        <v>6.2089869143033948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30.680837481403074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-1.0483912137249465E-2</v>
      </c>
      <c r="BW505" s="14">
        <v>25.18245608786275</v>
      </c>
      <c r="BX505" s="14">
        <v>55.863293569265821</v>
      </c>
      <c r="BY505">
        <v>55.863293569265821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85249754680401</v>
      </c>
      <c r="I506" s="11">
        <v>1.4807762874912664E-2</v>
      </c>
      <c r="J506" s="11">
        <v>2.9797278383539048E-2</v>
      </c>
      <c r="K506" s="11">
        <v>0.39581200777153125</v>
      </c>
      <c r="L506" s="11">
        <v>5.2531319140131275E-2</v>
      </c>
      <c r="M506" s="11">
        <v>9.3735985792124096E-2</v>
      </c>
      <c r="N506" s="11">
        <v>3.617430716045796E-3</v>
      </c>
      <c r="O506" s="11">
        <v>6.2323404729729675E-3</v>
      </c>
      <c r="P506" s="11">
        <v>1.74E-3</v>
      </c>
      <c r="Q506" s="11">
        <v>2.6841821227922266E-2</v>
      </c>
      <c r="R506" s="11">
        <v>1.958449446965782E-2</v>
      </c>
      <c r="S506" s="11">
        <v>4.3694224135986268E-2</v>
      </c>
      <c r="T506" s="11">
        <v>1.5095984582347453</v>
      </c>
      <c r="U506" s="11">
        <v>4.1033785015588409</v>
      </c>
      <c r="V506" s="11">
        <v>0.33564184699295108</v>
      </c>
      <c r="W506" s="11">
        <v>0.122186206902822</v>
      </c>
      <c r="X506" s="11">
        <v>7.7170390350816014</v>
      </c>
      <c r="Y506" s="11">
        <v>0.20815747829317968</v>
      </c>
      <c r="Z506" s="11">
        <v>8.423479523271321E-4</v>
      </c>
      <c r="AA506" s="11">
        <v>4.377617377945292E-2</v>
      </c>
      <c r="AB506" s="11">
        <v>4.0876789182308056E-3</v>
      </c>
      <c r="AC506" s="11">
        <v>0.28070043553571544</v>
      </c>
      <c r="AD506" s="11">
        <v>0.15604536904754676</v>
      </c>
      <c r="AE506" s="11">
        <v>5.6209774375232439E-2</v>
      </c>
      <c r="AF506" s="11">
        <v>0.69179248782287184</v>
      </c>
      <c r="AG506" s="11">
        <v>7.2315644932378742E-2</v>
      </c>
      <c r="AH506" s="11">
        <v>0.10113082217461576</v>
      </c>
      <c r="AI506" s="11">
        <v>1.6013668160575829E-2</v>
      </c>
      <c r="AJ506" s="11">
        <v>2.6729992510780981E-3</v>
      </c>
      <c r="AK506" s="11">
        <v>2.8028507507603537E-2</v>
      </c>
      <c r="AL506" s="11">
        <v>7.9127067462477121E-2</v>
      </c>
      <c r="AM506" s="11">
        <v>0.10404142218387331</v>
      </c>
      <c r="AN506" s="11">
        <v>0.12608722511042053</v>
      </c>
      <c r="AO506" s="11">
        <v>9.1422180706518683E-2</v>
      </c>
      <c r="AP506" s="11">
        <v>9.0697194397874377</v>
      </c>
      <c r="AQ506" s="11">
        <v>0.22101170366046188</v>
      </c>
      <c r="AR506" s="11">
        <v>3.0502915196561651E-2</v>
      </c>
      <c r="AS506" s="11">
        <v>0.5317138559763972</v>
      </c>
      <c r="AT506" s="11">
        <v>3.6479882014125623E-4</v>
      </c>
      <c r="AU506" s="11">
        <v>1.4969831175235589E-2</v>
      </c>
      <c r="AV506" s="11">
        <v>5.3464558534467001E-2</v>
      </c>
      <c r="AW506" s="11">
        <v>0.29906909342449933</v>
      </c>
      <c r="AX506" s="11">
        <v>0.88399753751569887</v>
      </c>
      <c r="AY506" s="11">
        <v>4.4815772594644268E-2</v>
      </c>
      <c r="AZ506" s="11">
        <v>2.7049873751951426E-3</v>
      </c>
      <c r="BA506" s="11">
        <v>0.21380405086108981</v>
      </c>
      <c r="BB506" s="11">
        <v>4.4576214358600069E-2</v>
      </c>
      <c r="BC506" s="11">
        <v>1.0734496493593821</v>
      </c>
      <c r="BD506" s="11">
        <v>0.15802030908956577</v>
      </c>
      <c r="BE506" s="11">
        <v>0.14505245221567067</v>
      </c>
      <c r="BF506" s="11">
        <v>6.7128484664783546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9.332640015381404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-9.0273190943485383E-3</v>
      </c>
      <c r="BW506" s="14">
        <v>27.319672680905654</v>
      </c>
      <c r="BX506" s="14">
        <v>56.65231269628709</v>
      </c>
      <c r="BY506">
        <v>56.85249754680401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710194725898496</v>
      </c>
      <c r="I507" s="11">
        <v>3.6674965766671334E-2</v>
      </c>
      <c r="J507" s="11">
        <v>1.7596537737053528E-2</v>
      </c>
      <c r="K507" s="11">
        <v>0.15183030350580581</v>
      </c>
      <c r="L507" s="11">
        <v>5.2420385736574003E-2</v>
      </c>
      <c r="M507" s="11">
        <v>5.0823746394785027E-2</v>
      </c>
      <c r="N507" s="11">
        <v>3.4312856442970642E-2</v>
      </c>
      <c r="O507" s="11">
        <v>1.2488605211809221E-2</v>
      </c>
      <c r="P507" s="11">
        <v>2.1215633896899066E-3</v>
      </c>
      <c r="Q507" s="11">
        <v>1.400329203869205E-2</v>
      </c>
      <c r="R507" s="11">
        <v>7.1199474072381475E-3</v>
      </c>
      <c r="S507" s="11">
        <v>3.540903059749391E-2</v>
      </c>
      <c r="T507" s="11">
        <v>0.96026611830269271</v>
      </c>
      <c r="U507" s="11">
        <v>1.8286964236035574</v>
      </c>
      <c r="V507" s="11">
        <v>0.26614937705732389</v>
      </c>
      <c r="W507" s="11">
        <v>0.10704827192224149</v>
      </c>
      <c r="X507" s="11">
        <v>1.5945173825211802</v>
      </c>
      <c r="Y507" s="11">
        <v>0.1604756160033434</v>
      </c>
      <c r="Z507" s="11">
        <v>9.4627083096101815E-3</v>
      </c>
      <c r="AA507" s="11">
        <v>5.5687065373759864E-2</v>
      </c>
      <c r="AB507" s="11">
        <v>7.410031814706608E-2</v>
      </c>
      <c r="AC507" s="11">
        <v>2.2203459749521004</v>
      </c>
      <c r="AD507" s="11">
        <v>0.25400146225206582</v>
      </c>
      <c r="AE507" s="11">
        <v>0.14652025850995803</v>
      </c>
      <c r="AF507" s="11">
        <v>0.40833194558210673</v>
      </c>
      <c r="AG507" s="11">
        <v>6.2964397066299763E-2</v>
      </c>
      <c r="AH507" s="11">
        <v>7.8843510077583584E-2</v>
      </c>
      <c r="AI507" s="11">
        <v>1.3688440891577655E-2</v>
      </c>
      <c r="AJ507" s="11">
        <v>1.9493609545539983E-2</v>
      </c>
      <c r="AK507" s="11">
        <v>0.1017105447789088</v>
      </c>
      <c r="AL507" s="11">
        <v>4.9768502523900179E-2</v>
      </c>
      <c r="AM507" s="11">
        <v>0.28715775561172535</v>
      </c>
      <c r="AN507" s="11">
        <v>3.5618004225255705E-2</v>
      </c>
      <c r="AO507" s="11">
        <v>0.10825448018957703</v>
      </c>
      <c r="AP507" s="11">
        <v>17.507421750948115</v>
      </c>
      <c r="AQ507" s="11">
        <v>0.17536724401360834</v>
      </c>
      <c r="AR507" s="11">
        <v>3.9355110713311207E-2</v>
      </c>
      <c r="AS507" s="11">
        <v>1.3710030136810669</v>
      </c>
      <c r="AT507" s="11">
        <v>7.2370736322691148E-3</v>
      </c>
      <c r="AU507" s="11">
        <v>4.7353292152483495E-3</v>
      </c>
      <c r="AV507" s="11">
        <v>3.0801622957538223E-2</v>
      </c>
      <c r="AW507" s="11">
        <v>0.23593134023757462</v>
      </c>
      <c r="AX507" s="11">
        <v>0.61524192862563176</v>
      </c>
      <c r="AY507" s="11">
        <v>2.7769081256535232E-2</v>
      </c>
      <c r="AZ507" s="11">
        <v>1.4442518232831292E-2</v>
      </c>
      <c r="BA507" s="11">
        <v>0.13861983261729932</v>
      </c>
      <c r="BB507" s="11">
        <v>6.1056823341719517E-2</v>
      </c>
      <c r="BC507" s="11">
        <v>1.6276484117007299</v>
      </c>
      <c r="BD507" s="11">
        <v>0.38229397276824878</v>
      </c>
      <c r="BE507" s="11">
        <v>8.6940414660422322E-2</v>
      </c>
      <c r="BF507" s="11">
        <v>4.2875853778049939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588056455656105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4.4098546351800608E-3</v>
      </c>
      <c r="BW507" s="14">
        <v>27.223489854635183</v>
      </c>
      <c r="BX507" s="14">
        <v>58.811546310291327</v>
      </c>
      <c r="BY507">
        <v>59.710194725898496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571941966053451</v>
      </c>
      <c r="I508" s="11">
        <v>6.2778052595020388E-3</v>
      </c>
      <c r="J508" s="11">
        <v>2.1532154185169562E-2</v>
      </c>
      <c r="K508" s="11">
        <v>0.13987733249992909</v>
      </c>
      <c r="L508" s="11">
        <v>5.666736434655812E-2</v>
      </c>
      <c r="M508" s="11">
        <v>7.1100865841037711E-2</v>
      </c>
      <c r="N508" s="11">
        <v>3.9136049851126861E-3</v>
      </c>
      <c r="O508" s="11">
        <v>4.2056675954520511E-3</v>
      </c>
      <c r="P508" s="11">
        <v>8.2268790565784105E-4</v>
      </c>
      <c r="Q508" s="11">
        <v>6.3909890590412759E-3</v>
      </c>
      <c r="R508" s="11">
        <v>3.1675277019997585E-3</v>
      </c>
      <c r="S508" s="11">
        <v>4.4809029629817337E-2</v>
      </c>
      <c r="T508" s="11">
        <v>1.0179419273360457</v>
      </c>
      <c r="U508" s="11">
        <v>1.725636985408521</v>
      </c>
      <c r="V508" s="11">
        <v>0.25924200233551181</v>
      </c>
      <c r="W508" s="11">
        <v>0.10002758337603702</v>
      </c>
      <c r="X508" s="11">
        <v>1.0343881568346884</v>
      </c>
      <c r="Y508" s="11">
        <v>5.9302768305191232E-2</v>
      </c>
      <c r="Z508" s="11">
        <v>1.0007685520654251E-4</v>
      </c>
      <c r="AA508" s="11">
        <v>3.6537677539775888E-2</v>
      </c>
      <c r="AB508" s="11">
        <v>6.6684122566979399E-4</v>
      </c>
      <c r="AC508" s="11">
        <v>1.2171784201044851</v>
      </c>
      <c r="AD508" s="11">
        <v>0.28598768464265045</v>
      </c>
      <c r="AE508" s="11">
        <v>2.2078898100127073E-2</v>
      </c>
      <c r="AF508" s="11">
        <v>0.40370914805481678</v>
      </c>
      <c r="AG508" s="11">
        <v>8.900177827739085E-2</v>
      </c>
      <c r="AH508" s="11">
        <v>9.3302327369566146E-2</v>
      </c>
      <c r="AI508" s="11">
        <v>1.6369948830651841E-2</v>
      </c>
      <c r="AJ508" s="11">
        <v>2.699611724386405E-4</v>
      </c>
      <c r="AK508" s="11">
        <v>3.4800404864325875E-2</v>
      </c>
      <c r="AL508" s="11">
        <v>5.8103276341609292E-2</v>
      </c>
      <c r="AM508" s="11">
        <v>0.68345215203016019</v>
      </c>
      <c r="AN508" s="11">
        <v>3.2428604137660654E-3</v>
      </c>
      <c r="AO508" s="11">
        <v>0.15709364174685483</v>
      </c>
      <c r="AP508" s="11">
        <v>13.504874781502519</v>
      </c>
      <c r="AQ508" s="11">
        <v>0.18577613376549304</v>
      </c>
      <c r="AR508" s="11">
        <v>3.8529087535946901E-2</v>
      </c>
      <c r="AS508" s="11">
        <v>3.013661428060888</v>
      </c>
      <c r="AT508" s="11">
        <v>4.2014871476810652E-5</v>
      </c>
      <c r="AU508" s="11">
        <v>1.2844531554115656E-3</v>
      </c>
      <c r="AV508" s="11">
        <v>4.4733512400155384E-2</v>
      </c>
      <c r="AW508" s="11">
        <v>5.5411207736217945E-2</v>
      </c>
      <c r="AX508" s="11">
        <v>0.58960777492354388</v>
      </c>
      <c r="AY508" s="11">
        <v>4.0033482714249433E-2</v>
      </c>
      <c r="AZ508" s="11">
        <v>8.1383901383249256E-4</v>
      </c>
      <c r="BA508" s="11">
        <v>3.0319957881619404E-2</v>
      </c>
      <c r="BB508" s="11">
        <v>6.0516691408914712E-2</v>
      </c>
      <c r="BC508" s="11">
        <v>0.89428167183605578</v>
      </c>
      <c r="BD508" s="11">
        <v>0.270689084857614</v>
      </c>
      <c r="BE508" s="11">
        <v>0.12493749627800632</v>
      </c>
      <c r="BF508" s="11">
        <v>5.4370651372755603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518149233253983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1.0780045456455446E-3</v>
      </c>
      <c r="BW508" s="14">
        <v>26.954358004545647</v>
      </c>
      <c r="BX508" s="14">
        <v>53.472507237799626</v>
      </c>
      <c r="BY508">
        <v>54.571941966053451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226957299290611</v>
      </c>
      <c r="I509" s="11">
        <v>7.4309587410364463E-3</v>
      </c>
      <c r="J509" s="11">
        <v>2.307754756043703E-2</v>
      </c>
      <c r="K509" s="11">
        <v>6.7893714228532714E-2</v>
      </c>
      <c r="L509" s="11">
        <v>5.1457803521491027E-2</v>
      </c>
      <c r="M509" s="11">
        <v>8.1940694137712475E-2</v>
      </c>
      <c r="N509" s="11">
        <v>3.486531589309858E-3</v>
      </c>
      <c r="O509" s="11">
        <v>3.8160427941948522E-3</v>
      </c>
      <c r="P509" s="11">
        <v>9.0958681702203064E-4</v>
      </c>
      <c r="Q509" s="11">
        <v>8.5759024730234241E-3</v>
      </c>
      <c r="R509" s="11">
        <v>4.9378083874717189E-3</v>
      </c>
      <c r="S509" s="11">
        <v>4.7030466441567019E-2</v>
      </c>
      <c r="T509" s="11">
        <v>1.0497734393120333</v>
      </c>
      <c r="U509" s="11">
        <v>1.7147184813182641</v>
      </c>
      <c r="V509" s="11">
        <v>0.30072995351091508</v>
      </c>
      <c r="W509" s="11">
        <v>0.11715147608833767</v>
      </c>
      <c r="X509" s="11">
        <v>0.95918858285341968</v>
      </c>
      <c r="Y509" s="11">
        <v>5.3223687984028968E-2</v>
      </c>
      <c r="Z509" s="11">
        <v>1.3706312216397497E-4</v>
      </c>
      <c r="AA509" s="11">
        <v>4.2733944833975031E-2</v>
      </c>
      <c r="AB509" s="11">
        <v>6.4669610474091081E-4</v>
      </c>
      <c r="AC509" s="11">
        <v>1.4714989673826078</v>
      </c>
      <c r="AD509" s="11">
        <v>0.29779141615873034</v>
      </c>
      <c r="AE509" s="11">
        <v>2.0604176480817981E-2</v>
      </c>
      <c r="AF509" s="11">
        <v>0.39656715002726095</v>
      </c>
      <c r="AG509" s="11">
        <v>0.10894890348365686</v>
      </c>
      <c r="AH509" s="11">
        <v>0.11971676745261463</v>
      </c>
      <c r="AI509" s="11">
        <v>1.5512433915326853E-2</v>
      </c>
      <c r="AJ509" s="11">
        <v>3.4000000000000002E-4</v>
      </c>
      <c r="AK509" s="11">
        <v>2.9960635900991833E-2</v>
      </c>
      <c r="AL509" s="11">
        <v>6.0095044734653366E-2</v>
      </c>
      <c r="AM509" s="11">
        <v>0.68439675994920746</v>
      </c>
      <c r="AN509" s="11">
        <v>4.8032652738191333E-3</v>
      </c>
      <c r="AO509" s="11">
        <v>0.17548868528154046</v>
      </c>
      <c r="AP509" s="11">
        <v>14.145547492518681</v>
      </c>
      <c r="AQ509" s="11">
        <v>0.18084060234990804</v>
      </c>
      <c r="AR509" s="11">
        <v>3.9585379341584716E-2</v>
      </c>
      <c r="AS509" s="11">
        <v>3.0644217094738098</v>
      </c>
      <c r="AT509" s="11">
        <v>6.3022307215215975E-5</v>
      </c>
      <c r="AU509" s="11">
        <v>2.2206459246339647E-3</v>
      </c>
      <c r="AV509" s="11">
        <v>5.0714068530951686E-2</v>
      </c>
      <c r="AW509" s="11">
        <v>4.7087686183032711E-2</v>
      </c>
      <c r="AX509" s="11">
        <v>0.36695280199904251</v>
      </c>
      <c r="AY509" s="11">
        <v>4.6589333898794015E-2</v>
      </c>
      <c r="AZ509" s="11">
        <v>7.5319348525585393E-4</v>
      </c>
      <c r="BA509" s="11">
        <v>3.6223468437367581E-2</v>
      </c>
      <c r="BB509" s="11">
        <v>6.1971887118334741E-2</v>
      </c>
      <c r="BC509" s="11">
        <v>1.0792293906499346</v>
      </c>
      <c r="BD509" s="11">
        <v>0.28472205176032472</v>
      </c>
      <c r="BE509" s="11">
        <v>0.14200612703272625</v>
      </c>
      <c r="BF509" s="11">
        <v>5.463965073857742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478977413946357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2.6383155471869997E-3</v>
      </c>
      <c r="BW509" s="14">
        <v>28.148758315547187</v>
      </c>
      <c r="BX509" s="14">
        <v>55.627735729493558</v>
      </c>
      <c r="BY509">
        <v>56.226957299290611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76772411913835</v>
      </c>
      <c r="I510" s="11">
        <v>4.4187030477686649E-2</v>
      </c>
      <c r="J510" s="11">
        <v>2.041189163584739E-2</v>
      </c>
      <c r="K510" s="11">
        <v>9.4571137282829829E-2</v>
      </c>
      <c r="L510" s="11">
        <v>4.6642939479071686E-2</v>
      </c>
      <c r="M510" s="11">
        <v>5.4333039418270855E-2</v>
      </c>
      <c r="N510" s="11">
        <v>4.1148153122017452E-2</v>
      </c>
      <c r="O510" s="11">
        <v>1.528585819439995E-2</v>
      </c>
      <c r="P510" s="11">
        <v>2.4612176539764376E-3</v>
      </c>
      <c r="Q510" s="11">
        <v>1.5579865111843805E-2</v>
      </c>
      <c r="R510" s="11">
        <v>1.0571102977920301E-2</v>
      </c>
      <c r="S510" s="11">
        <v>3.9295520563685411E-2</v>
      </c>
      <c r="T510" s="11">
        <v>1.1751581078612015</v>
      </c>
      <c r="U510" s="11">
        <v>1.864470188877785</v>
      </c>
      <c r="V510" s="11">
        <v>0.30710821961581308</v>
      </c>
      <c r="W510" s="11">
        <v>9.967376519351967E-2</v>
      </c>
      <c r="X510" s="11">
        <v>1.4216422860823557</v>
      </c>
      <c r="Y510" s="11">
        <v>0.19735663838162679</v>
      </c>
      <c r="Z510" s="11">
        <v>1.0786808287558894E-2</v>
      </c>
      <c r="AA510" s="11">
        <v>6.9399912153111032E-2</v>
      </c>
      <c r="AB510" s="11">
        <v>9.5397625941194858E-2</v>
      </c>
      <c r="AC510" s="11">
        <v>1.2470223999610273</v>
      </c>
      <c r="AD510" s="11">
        <v>0.314950888328418</v>
      </c>
      <c r="AE510" s="11">
        <v>0.18028747957035637</v>
      </c>
      <c r="AF510" s="11">
        <v>0.3830569719769481</v>
      </c>
      <c r="AG510" s="11">
        <v>8.9565423261391636E-2</v>
      </c>
      <c r="AH510" s="11">
        <v>8.9646887305065481E-2</v>
      </c>
      <c r="AI510" s="11">
        <v>1.3610353418879471E-2</v>
      </c>
      <c r="AJ510" s="11">
        <v>2.4662744223146089E-2</v>
      </c>
      <c r="AK510" s="11">
        <v>0.12570961962600097</v>
      </c>
      <c r="AL510" s="11">
        <v>5.5130859594995044E-2</v>
      </c>
      <c r="AM510" s="11">
        <v>0.41148683414655024</v>
      </c>
      <c r="AN510" s="11">
        <v>5.3876269264168115E-2</v>
      </c>
      <c r="AO510" s="11">
        <v>0.16752030742331395</v>
      </c>
      <c r="AP510" s="11">
        <v>13.335680049358119</v>
      </c>
      <c r="AQ510" s="11">
        <v>0.1451951465831712</v>
      </c>
      <c r="AR510" s="11">
        <v>3.6441094378877534E-2</v>
      </c>
      <c r="AS510" s="11">
        <v>2.9483789107100522</v>
      </c>
      <c r="AT510" s="11">
        <v>9.52236226818352E-3</v>
      </c>
      <c r="AU510" s="11">
        <v>6.4285419902242969E-3</v>
      </c>
      <c r="AV510" s="11">
        <v>4.5490888755126108E-2</v>
      </c>
      <c r="AW510" s="11">
        <v>0.26722762888716178</v>
      </c>
      <c r="AX510" s="11">
        <v>0.36528908164150986</v>
      </c>
      <c r="AY510" s="11">
        <v>3.3483376237213917E-2</v>
      </c>
      <c r="AZ510" s="11">
        <v>1.7245714049552233E-2</v>
      </c>
      <c r="BA510" s="11">
        <v>0.23206306801669915</v>
      </c>
      <c r="BB510" s="11">
        <v>7.1529836044903983E-2</v>
      </c>
      <c r="BC510" s="11">
        <v>1.9300400224690424</v>
      </c>
      <c r="BD510" s="11">
        <v>0.33521209297449256</v>
      </c>
      <c r="BE510" s="11">
        <v>0.10116163772437618</v>
      </c>
      <c r="BF510" s="11">
        <v>3.9645595980510907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666362358098734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3.4880409951022866E-3</v>
      </c>
      <c r="BW510" s="14">
        <v>30.6021580409951</v>
      </c>
      <c r="BX510" s="14">
        <v>59.268520399093816</v>
      </c>
      <c r="BY510">
        <v>60.76772411913835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3.339830156702391</v>
      </c>
      <c r="I511" s="11">
        <v>2.7981567130635029E-2</v>
      </c>
      <c r="J511" s="11">
        <v>2.5424912513136427E-2</v>
      </c>
      <c r="K511" s="11">
        <v>0.1000303513040246</v>
      </c>
      <c r="L511" s="11">
        <v>6.5064245481411279E-2</v>
      </c>
      <c r="M511" s="11">
        <v>0.10265733060875405</v>
      </c>
      <c r="N511" s="11">
        <v>1.3882432272482502E-2</v>
      </c>
      <c r="O511" s="11">
        <v>8.3267136837632504E-3</v>
      </c>
      <c r="P511" s="11">
        <v>2.7844636928729227E-3</v>
      </c>
      <c r="Q511" s="11">
        <v>2.4895079576493718E-2</v>
      </c>
      <c r="R511" s="11">
        <v>1.4220546732268483E-2</v>
      </c>
      <c r="S511" s="11">
        <v>4.7278584676131385E-2</v>
      </c>
      <c r="T511" s="11">
        <v>0.70733444979284843</v>
      </c>
      <c r="U511" s="11">
        <v>1.5281652985050642</v>
      </c>
      <c r="V511" s="11">
        <v>0.22565112562075496</v>
      </c>
      <c r="W511" s="11">
        <v>0.12568651354249505</v>
      </c>
      <c r="X511" s="11">
        <v>2.0914986995560865</v>
      </c>
      <c r="Y511" s="11">
        <v>5.2654906371108957E-2</v>
      </c>
      <c r="Z511" s="11">
        <v>1.0477436982249474E-2</v>
      </c>
      <c r="AA511" s="11">
        <v>9.7546286033440552E-2</v>
      </c>
      <c r="AB511" s="11">
        <v>2.5700998236615796E-2</v>
      </c>
      <c r="AC511" s="11">
        <v>0.73662732981980705</v>
      </c>
      <c r="AD511" s="11">
        <v>0.2349671871478328</v>
      </c>
      <c r="AE511" s="11">
        <v>3.2786413878492404E-2</v>
      </c>
      <c r="AF511" s="11">
        <v>0.3229789191218615</v>
      </c>
      <c r="AG511" s="11">
        <v>9.0159775665397623E-2</v>
      </c>
      <c r="AH511" s="11">
        <v>0.1166252851448154</v>
      </c>
      <c r="AI511" s="11">
        <v>2.0595920833941343E-2</v>
      </c>
      <c r="AJ511" s="11">
        <v>1.0549859904942916E-2</v>
      </c>
      <c r="AK511" s="11">
        <v>4.0234823117866546E-2</v>
      </c>
      <c r="AL511" s="11">
        <v>6.6753597475027404E-2</v>
      </c>
      <c r="AM511" s="11">
        <v>0.41174702320700585</v>
      </c>
      <c r="AN511" s="11">
        <v>2.4193579092609562E-2</v>
      </c>
      <c r="AO511" s="11">
        <v>0.13943222476002601</v>
      </c>
      <c r="AP511" s="11">
        <v>12.441930213740301</v>
      </c>
      <c r="AQ511" s="11">
        <v>0.20764715419866694</v>
      </c>
      <c r="AR511" s="11">
        <v>3.9274669499612239E-2</v>
      </c>
      <c r="AS511" s="11">
        <v>2.8101261027167594</v>
      </c>
      <c r="AT511" s="11">
        <v>3.2896931333527791E-3</v>
      </c>
      <c r="AU511" s="11">
        <v>6.7305792515738681E-3</v>
      </c>
      <c r="AV511" s="11">
        <v>3.8480193364574637E-2</v>
      </c>
      <c r="AW511" s="11">
        <v>5.5962516554030728E-2</v>
      </c>
      <c r="AX511" s="11">
        <v>0.40073543926784744</v>
      </c>
      <c r="AY511" s="11">
        <v>5.6553853595691601E-2</v>
      </c>
      <c r="AZ511" s="11">
        <v>1.1650214525326026E-2</v>
      </c>
      <c r="BA511" s="11">
        <v>0.13387884439231892</v>
      </c>
      <c r="BB511" s="11">
        <v>5.6475716923162417E-2</v>
      </c>
      <c r="BC511" s="11">
        <v>2.6580484119420458</v>
      </c>
      <c r="BD511" s="11">
        <v>0.21989975891814989</v>
      </c>
      <c r="BE511" s="11">
        <v>0.13791013569685859</v>
      </c>
      <c r="BF511" s="11">
        <v>7.8983224859692832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831405701688507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3.5419415422688295E-3</v>
      </c>
      <c r="BW511" s="14">
        <v>25.110001941542269</v>
      </c>
      <c r="BX511" s="14">
        <v>51.941407643230797</v>
      </c>
      <c r="BY511">
        <v>53.339830156702391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943441146667496</v>
      </c>
      <c r="I512" s="11">
        <v>2.4143015595850342E-2</v>
      </c>
      <c r="J512" s="11">
        <v>1.6302932795636913E-2</v>
      </c>
      <c r="K512" s="11">
        <v>6.602628563500304E-2</v>
      </c>
      <c r="L512" s="11">
        <v>3.8545139756411176E-2</v>
      </c>
      <c r="M512" s="11">
        <v>8.9581561414348407E-2</v>
      </c>
      <c r="N512" s="11">
        <v>1.2576744208575821E-2</v>
      </c>
      <c r="O512" s="11">
        <v>1.2146326679954205E-2</v>
      </c>
      <c r="P512" s="11">
        <v>4.2395191578904643E-3</v>
      </c>
      <c r="Q512" s="11">
        <v>1.8143018916871624E-2</v>
      </c>
      <c r="R512" s="11">
        <v>2.860691495191876E-2</v>
      </c>
      <c r="S512" s="11">
        <v>3.9308664623829835E-2</v>
      </c>
      <c r="T512" s="11">
        <v>0.54923494772376724</v>
      </c>
      <c r="U512" s="11">
        <v>1.3653907650715285</v>
      </c>
      <c r="V512" s="11">
        <v>0.1865519701344916</v>
      </c>
      <c r="W512" s="11">
        <v>0.10856878625946936</v>
      </c>
      <c r="X512" s="11">
        <v>2.6594917093604442</v>
      </c>
      <c r="Y512" s="11">
        <v>4.8752799738131812E-2</v>
      </c>
      <c r="Z512" s="11">
        <v>6.9156351869122494E-3</v>
      </c>
      <c r="AA512" s="11">
        <v>0.12072395104666318</v>
      </c>
      <c r="AB512" s="11">
        <v>2.0303825281769525E-2</v>
      </c>
      <c r="AC512" s="11">
        <v>0.89393597186580764</v>
      </c>
      <c r="AD512" s="11">
        <v>0.25985510995464095</v>
      </c>
      <c r="AE512" s="11">
        <v>2.6391475639425732E-2</v>
      </c>
      <c r="AF512" s="11">
        <v>0.26698551495986378</v>
      </c>
      <c r="AG512" s="11">
        <v>9.8535285903612144E-2</v>
      </c>
      <c r="AH512" s="11">
        <v>0.12518921323165733</v>
      </c>
      <c r="AI512" s="11">
        <v>1.2415883012586226E-2</v>
      </c>
      <c r="AJ512" s="11">
        <v>8.500846062024562E-3</v>
      </c>
      <c r="AK512" s="11">
        <v>4.6654633886414852E-2</v>
      </c>
      <c r="AL512" s="11">
        <v>4.8650196512576259E-2</v>
      </c>
      <c r="AM512" s="11">
        <v>0.37369957034225032</v>
      </c>
      <c r="AN512" s="11">
        <v>0.17257312856728627</v>
      </c>
      <c r="AO512" s="11">
        <v>0.12724089123934174</v>
      </c>
      <c r="AP512" s="11">
        <v>15.318591047608743</v>
      </c>
      <c r="AQ512" s="11">
        <v>0.15706419892437318</v>
      </c>
      <c r="AR512" s="11">
        <v>3.0632909821069209E-2</v>
      </c>
      <c r="AS512" s="11">
        <v>2.509411622447745</v>
      </c>
      <c r="AT512" s="11">
        <v>2.5387064909741788E-3</v>
      </c>
      <c r="AU512" s="11">
        <v>2.3354743791790245E-2</v>
      </c>
      <c r="AV512" s="11">
        <v>3.4064696825684311E-2</v>
      </c>
      <c r="AW512" s="11">
        <v>0.13313100004100281</v>
      </c>
      <c r="AX512" s="11">
        <v>0.32499946125270318</v>
      </c>
      <c r="AY512" s="11">
        <v>4.4460826319019521E-2</v>
      </c>
      <c r="AZ512" s="11">
        <v>9.6893893836962237E-3</v>
      </c>
      <c r="BA512" s="11">
        <v>0.32142042413844951</v>
      </c>
      <c r="BB512" s="11">
        <v>5.1396038177944574E-2</v>
      </c>
      <c r="BC512" s="11">
        <v>2.7538628538778767</v>
      </c>
      <c r="BD512" s="11">
        <v>0.30254953324494477</v>
      </c>
      <c r="BE512" s="11">
        <v>0.13761953578675232</v>
      </c>
      <c r="BF512" s="11">
        <v>6.1590263006114703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30.037128249150335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3.1379891033468058E-3</v>
      </c>
      <c r="BW512" s="14">
        <v>27.306897989103351</v>
      </c>
      <c r="BX512" s="14">
        <v>57.344026238253697</v>
      </c>
      <c r="BY512">
        <v>57.943441146667496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403828819183019</v>
      </c>
      <c r="I513" s="11">
        <v>1.8897474461147933E-2</v>
      </c>
      <c r="J513" s="11">
        <v>2.5331655529297056E-2</v>
      </c>
      <c r="K513" s="11">
        <v>5.8610782849752859E-2</v>
      </c>
      <c r="L513" s="11">
        <v>5.1376100978405025E-2</v>
      </c>
      <c r="M513" s="11">
        <v>0.11644743693582747</v>
      </c>
      <c r="N513" s="11">
        <v>9.2287804181330427E-3</v>
      </c>
      <c r="O513" s="11">
        <v>6.967008417238448E-3</v>
      </c>
      <c r="P513" s="11">
        <v>2.3347447535177288E-3</v>
      </c>
      <c r="Q513" s="11">
        <v>1.7659277153851471E-2</v>
      </c>
      <c r="R513" s="11">
        <v>1.5667646044965424E-2</v>
      </c>
      <c r="S513" s="11">
        <v>3.4043615109491353E-2</v>
      </c>
      <c r="T513" s="11">
        <v>0.59370363828555728</v>
      </c>
      <c r="U513" s="11">
        <v>1.2356559158098919</v>
      </c>
      <c r="V513" s="11">
        <v>0.20925753860921265</v>
      </c>
      <c r="W513" s="11">
        <v>0.10306977034722895</v>
      </c>
      <c r="X513" s="11">
        <v>1.1384344159906323</v>
      </c>
      <c r="Y513" s="11">
        <v>4.4158551541478262E-2</v>
      </c>
      <c r="Z513" s="11">
        <v>5.9975916462753553E-3</v>
      </c>
      <c r="AA513" s="11">
        <v>5.0545458907933369E-2</v>
      </c>
      <c r="AB513" s="11">
        <v>1.7440221559218892E-2</v>
      </c>
      <c r="AC513" s="11">
        <v>1.5995612065232139</v>
      </c>
      <c r="AD513" s="11">
        <v>0.22244599216011687</v>
      </c>
      <c r="AE513" s="11">
        <v>2.731749588756964E-2</v>
      </c>
      <c r="AF513" s="11">
        <v>0.26729671123669185</v>
      </c>
      <c r="AG513" s="11">
        <v>0.10865986545837876</v>
      </c>
      <c r="AH513" s="11">
        <v>0.16971192728542853</v>
      </c>
      <c r="AI513" s="11">
        <v>1.4036051753385525E-2</v>
      </c>
      <c r="AJ513" s="11">
        <v>7.7364259538547807E-3</v>
      </c>
      <c r="AK513" s="11">
        <v>2.7680385533155407E-2</v>
      </c>
      <c r="AL513" s="11">
        <v>5.0552721134003026E-2</v>
      </c>
      <c r="AM513" s="11">
        <v>0.26120873567559272</v>
      </c>
      <c r="AN513" s="11">
        <v>1.7725058141532062E-2</v>
      </c>
      <c r="AO513" s="11">
        <v>0.13948025479763834</v>
      </c>
      <c r="AP513" s="11">
        <v>15.895377801595608</v>
      </c>
      <c r="AQ513" s="11">
        <v>0.132416297903658</v>
      </c>
      <c r="AR513" s="11">
        <v>2.2389201040364074E-2</v>
      </c>
      <c r="AS513" s="11">
        <v>2.0094071072263704</v>
      </c>
      <c r="AT513" s="11">
        <v>2.1425807622775608E-3</v>
      </c>
      <c r="AU513" s="11">
        <v>8.5799591520807107E-3</v>
      </c>
      <c r="AV513" s="11">
        <v>3.5803818325719626E-2</v>
      </c>
      <c r="AW513" s="11">
        <v>3.8701572844016881E-2</v>
      </c>
      <c r="AX513" s="11">
        <v>0.26690733928995819</v>
      </c>
      <c r="AY513" s="11">
        <v>5.1364182245029796E-2</v>
      </c>
      <c r="AZ513" s="11">
        <v>8.8699999999999994E-3</v>
      </c>
      <c r="BA513" s="11">
        <v>8.9989776701026328E-2</v>
      </c>
      <c r="BB513" s="11">
        <v>3.6269732845629336E-2</v>
      </c>
      <c r="BC513" s="11">
        <v>1.105750498632927</v>
      </c>
      <c r="BD513" s="11">
        <v>0.29604210345255677</v>
      </c>
      <c r="BE513" s="11">
        <v>0.17069866998104918</v>
      </c>
      <c r="BF513" s="11">
        <v>7.4727362409872265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846423835128874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2.8759790799355658E-3</v>
      </c>
      <c r="BW513" s="14">
        <v>26.158124020920066</v>
      </c>
      <c r="BX513" s="14">
        <v>53.004547856048937</v>
      </c>
      <c r="BY513">
        <v>53.403828819183019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922033902252096</v>
      </c>
      <c r="I514" s="11">
        <v>1.273267836455101E-2</v>
      </c>
      <c r="J514" s="11">
        <v>2.0525070948543656E-2</v>
      </c>
      <c r="K514" s="11">
        <v>4.891738322313869E-2</v>
      </c>
      <c r="L514" s="11">
        <v>4.4511514824301587E-2</v>
      </c>
      <c r="M514" s="11">
        <v>0.10092563787187657</v>
      </c>
      <c r="N514" s="11">
        <v>1.0853807490281638E-2</v>
      </c>
      <c r="O514" s="11">
        <v>7.3102913695287852E-3</v>
      </c>
      <c r="P514" s="11">
        <v>2.5593643342743016E-3</v>
      </c>
      <c r="Q514" s="11">
        <v>1.311565113099721E-2</v>
      </c>
      <c r="R514" s="11">
        <v>1.1065141606482384E-2</v>
      </c>
      <c r="S514" s="11">
        <v>3.6068524868828132E-2</v>
      </c>
      <c r="T514" s="11">
        <v>0.64828518984269379</v>
      </c>
      <c r="U514" s="11">
        <v>1.2123942456405339</v>
      </c>
      <c r="V514" s="11">
        <v>0.19149008820674521</v>
      </c>
      <c r="W514" s="11">
        <v>0.10566554674728232</v>
      </c>
      <c r="X514" s="11">
        <v>1.4248802804474783</v>
      </c>
      <c r="Y514" s="11">
        <v>3.4408628098637636E-2</v>
      </c>
      <c r="Z514" s="11">
        <v>6.2907155483706003E-3</v>
      </c>
      <c r="AA514" s="11">
        <v>8.3253410028271552E-2</v>
      </c>
      <c r="AB514" s="11">
        <v>1.7873483572394766E-2</v>
      </c>
      <c r="AC514" s="11">
        <v>1.5314278658114244</v>
      </c>
      <c r="AD514" s="11">
        <v>0.2078611338878022</v>
      </c>
      <c r="AE514" s="11">
        <v>1.7376555901800973E-2</v>
      </c>
      <c r="AF514" s="11">
        <v>0.29969658702825652</v>
      </c>
      <c r="AG514" s="11">
        <v>0.10059711927891443</v>
      </c>
      <c r="AH514" s="11">
        <v>0.14896746641137765</v>
      </c>
      <c r="AI514" s="11">
        <v>1.2852470244524915E-2</v>
      </c>
      <c r="AJ514" s="11">
        <v>7.5497564189570534E-3</v>
      </c>
      <c r="AK514" s="11">
        <v>3.58017184357141E-2</v>
      </c>
      <c r="AL514" s="11">
        <v>4.8530915512773776E-2</v>
      </c>
      <c r="AM514" s="11">
        <v>0.32514809174566983</v>
      </c>
      <c r="AN514" s="11">
        <v>1.507977370888801E-2</v>
      </c>
      <c r="AO514" s="11">
        <v>0.11969688132500826</v>
      </c>
      <c r="AP514" s="11">
        <v>15.964670287749016</v>
      </c>
      <c r="AQ514" s="11">
        <v>0.14301483767531994</v>
      </c>
      <c r="AR514" s="11">
        <v>2.5696751663897711E-2</v>
      </c>
      <c r="AS514" s="11">
        <v>2.3983990188506605</v>
      </c>
      <c r="AT514" s="11">
        <v>2.2361675229344087E-3</v>
      </c>
      <c r="AU514" s="11">
        <v>5.5177122164539487E-3</v>
      </c>
      <c r="AV514" s="11">
        <v>3.2710466904886451E-2</v>
      </c>
      <c r="AW514" s="11">
        <v>2.6738397974803114E-2</v>
      </c>
      <c r="AX514" s="11">
        <v>0.25774901136946793</v>
      </c>
      <c r="AY514" s="11">
        <v>4.8303312672489093E-2</v>
      </c>
      <c r="AZ514" s="11">
        <v>8.8852157236448057E-3</v>
      </c>
      <c r="BA514" s="11">
        <v>0.10005154488512746</v>
      </c>
      <c r="BB514" s="11">
        <v>3.7497154176401114E-2</v>
      </c>
      <c r="BC514" s="11">
        <v>1.7819484871503344</v>
      </c>
      <c r="BD514" s="11">
        <v>0.25527295787061283</v>
      </c>
      <c r="BE514" s="11">
        <v>0.15415906661262774</v>
      </c>
      <c r="BF514" s="11">
        <v>6.7567516829731104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8.153320132577971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3.4243089222769879E-3</v>
      </c>
      <c r="BW514" s="14">
        <v>26.169564308922276</v>
      </c>
      <c r="BX514" s="14">
        <v>54.322884441500257</v>
      </c>
      <c r="BY514">
        <v>54.922033902252096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289588970022798</v>
      </c>
      <c r="I515" s="11">
        <v>2.6852461733478019E-2</v>
      </c>
      <c r="J515" s="11">
        <v>3.1463988817602505E-2</v>
      </c>
      <c r="K515" s="11">
        <v>0.19484282428660224</v>
      </c>
      <c r="L515" s="11">
        <v>7.4811542255200078E-2</v>
      </c>
      <c r="M515" s="11">
        <v>9.9099093536271582E-2</v>
      </c>
      <c r="N515" s="11">
        <v>6.9332291162989904E-3</v>
      </c>
      <c r="O515" s="11">
        <v>1.2663885881199504E-2</v>
      </c>
      <c r="P515" s="11">
        <v>1.8722521071807884E-3</v>
      </c>
      <c r="Q515" s="11">
        <v>9.2509310610096041E-3</v>
      </c>
      <c r="R515" s="11">
        <v>7.1791116492109144E-3</v>
      </c>
      <c r="S515" s="11">
        <v>5.8855866623568114E-2</v>
      </c>
      <c r="T515" s="11">
        <v>1.391979317999035</v>
      </c>
      <c r="U515" s="11">
        <v>2.3773934701506607</v>
      </c>
      <c r="V515" s="11">
        <v>0.31439736297723753</v>
      </c>
      <c r="W515" s="11">
        <v>0.14653672643711307</v>
      </c>
      <c r="X515" s="11">
        <v>1.4686738531350818</v>
      </c>
      <c r="Y515" s="11">
        <v>0.18823636369262609</v>
      </c>
      <c r="Z515" s="11">
        <v>2.1092928247311423E-4</v>
      </c>
      <c r="AA515" s="11">
        <v>9.8366921576784339E-2</v>
      </c>
      <c r="AB515" s="11">
        <v>1.2466669404700235E-3</v>
      </c>
      <c r="AC515" s="11">
        <v>1.1272833995814437</v>
      </c>
      <c r="AD515" s="11">
        <v>0.28134496337327758</v>
      </c>
      <c r="AE515" s="11">
        <v>0.15062795359131073</v>
      </c>
      <c r="AF515" s="11">
        <v>0.57092034321317386</v>
      </c>
      <c r="AG515" s="11">
        <v>9.9497985275766324E-2</v>
      </c>
      <c r="AH515" s="11">
        <v>0.11749263407397714</v>
      </c>
      <c r="AI515" s="11">
        <v>2.239122163271829E-2</v>
      </c>
      <c r="AJ515" s="11">
        <v>4.9467765011395129E-4</v>
      </c>
      <c r="AK515" s="11">
        <v>7.5472730149136039E-2</v>
      </c>
      <c r="AL515" s="11">
        <v>8.7856245888082232E-2</v>
      </c>
      <c r="AM515" s="11">
        <v>0.35472448372260112</v>
      </c>
      <c r="AN515" s="11">
        <v>8.7914682535021257E-3</v>
      </c>
      <c r="AO515" s="11">
        <v>0.17055925359273927</v>
      </c>
      <c r="AP515" s="11">
        <v>12.131318011377518</v>
      </c>
      <c r="AQ515" s="11">
        <v>0.26387165148546027</v>
      </c>
      <c r="AR515" s="11">
        <v>5.1997085792670712E-2</v>
      </c>
      <c r="AS515" s="11">
        <v>2.9927003691802976</v>
      </c>
      <c r="AT515" s="11">
        <v>1E-4</v>
      </c>
      <c r="AU515" s="11">
        <v>3.3743487325780448E-3</v>
      </c>
      <c r="AV515" s="11">
        <v>4.8936585267817592E-2</v>
      </c>
      <c r="AW515" s="11">
        <v>0.24469140078932783</v>
      </c>
      <c r="AX515" s="11">
        <v>0.77452983899978478</v>
      </c>
      <c r="AY515" s="11">
        <v>5.6001361916870239E-2</v>
      </c>
      <c r="AZ515" s="11">
        <v>7.4383597674849088E-4</v>
      </c>
      <c r="BA515" s="11">
        <v>7.2805056546938168E-2</v>
      </c>
      <c r="BB515" s="11">
        <v>6.9673563507484146E-2</v>
      </c>
      <c r="BC515" s="11">
        <v>1.1729849966714332</v>
      </c>
      <c r="BD515" s="11">
        <v>0.29477821687116179</v>
      </c>
      <c r="BE515" s="11">
        <v>0.1649809290796615</v>
      </c>
      <c r="BF515" s="11">
        <v>7.8094511140897865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929620862566786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1.9058901708204365E-3</v>
      </c>
      <c r="BW515" s="14">
        <v>30.860055890170823</v>
      </c>
      <c r="BX515" s="14">
        <v>58.789676752737613</v>
      </c>
      <c r="BY515">
        <v>59.289588970022798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594251411157494</v>
      </c>
      <c r="I516" s="11">
        <v>1.2909791021363913E-2</v>
      </c>
      <c r="J516" s="11">
        <v>2.7140885262215871E-2</v>
      </c>
      <c r="K516" s="11">
        <v>0.39741182024860511</v>
      </c>
      <c r="L516" s="11">
        <v>5.9566318758061572E-2</v>
      </c>
      <c r="M516" s="11">
        <v>0.10115186553214259</v>
      </c>
      <c r="N516" s="11">
        <v>2.5392628611024641E-3</v>
      </c>
      <c r="O516" s="11">
        <v>4.007869245314156E-3</v>
      </c>
      <c r="P516" s="11">
        <v>1.2825508956006782E-3</v>
      </c>
      <c r="Q516" s="11">
        <v>2.7384330153679328E-2</v>
      </c>
      <c r="R516" s="11">
        <v>1.0963017769168257E-2</v>
      </c>
      <c r="S516" s="11">
        <v>4.7017204331156262E-2</v>
      </c>
      <c r="T516" s="11">
        <v>1.4965865272760757</v>
      </c>
      <c r="U516" s="11">
        <v>3.5647069184477518</v>
      </c>
      <c r="V516" s="11">
        <v>0.28272169267224839</v>
      </c>
      <c r="W516" s="11">
        <v>0.14217641892142427</v>
      </c>
      <c r="X516" s="11">
        <v>5.5687888997364032</v>
      </c>
      <c r="Y516" s="11">
        <v>0.16350812366641618</v>
      </c>
      <c r="Z516" s="11">
        <v>3.5956777046201134E-4</v>
      </c>
      <c r="AA516" s="11">
        <v>4.2649090567443947E-2</v>
      </c>
      <c r="AB516" s="11">
        <v>2.0019474595276768E-3</v>
      </c>
      <c r="AC516" s="11">
        <v>0.53254370169539234</v>
      </c>
      <c r="AD516" s="11">
        <v>0.1977919407332385</v>
      </c>
      <c r="AE516" s="11">
        <v>3.768390994601567E-2</v>
      </c>
      <c r="AF516" s="11">
        <v>0.73742240727967812</v>
      </c>
      <c r="AG516" s="11">
        <v>8.5782424115116926E-2</v>
      </c>
      <c r="AH516" s="11">
        <v>0.11401313110683291</v>
      </c>
      <c r="AI516" s="11">
        <v>1.6723171632156936E-2</v>
      </c>
      <c r="AJ516" s="11">
        <v>1.4269936611456479E-3</v>
      </c>
      <c r="AK516" s="11">
        <v>2.3487591818269087E-2</v>
      </c>
      <c r="AL516" s="11">
        <v>7.2082888060398351E-2</v>
      </c>
      <c r="AM516" s="11">
        <v>0.12644220435035669</v>
      </c>
      <c r="AN516" s="11">
        <v>1.4493694131020073E-2</v>
      </c>
      <c r="AO516" s="11">
        <v>0.11498793016103551</v>
      </c>
      <c r="AP516" s="11">
        <v>10.129174534628847</v>
      </c>
      <c r="AQ516" s="11">
        <v>0.25329109575517239</v>
      </c>
      <c r="AR516" s="11">
        <v>3.6443376234393754E-2</v>
      </c>
      <c r="AS516" s="11">
        <v>0.92648243762191151</v>
      </c>
      <c r="AT516" s="11">
        <v>1.9574238370891035E-4</v>
      </c>
      <c r="AU516" s="11">
        <v>5.5786287297635495E-3</v>
      </c>
      <c r="AV516" s="11">
        <v>3.2003189306837904E-2</v>
      </c>
      <c r="AW516" s="11">
        <v>0.19185525573912837</v>
      </c>
      <c r="AX516" s="11">
        <v>0.86289553060801494</v>
      </c>
      <c r="AY516" s="11">
        <v>4.8043056805798658E-2</v>
      </c>
      <c r="AZ516" s="11">
        <v>1.4400000000000001E-3</v>
      </c>
      <c r="BA516" s="11">
        <v>8.6909089277469348E-2</v>
      </c>
      <c r="BB516" s="11">
        <v>5.4595121653306468E-2</v>
      </c>
      <c r="BC516" s="11">
        <v>1.4689839005446776</v>
      </c>
      <c r="BD516" s="11">
        <v>0.23363231337503851</v>
      </c>
      <c r="BE516" s="11">
        <v>0.14813939157305062</v>
      </c>
      <c r="BF516" s="11">
        <v>7.2442893724119425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8.516663044896355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1.1200622039716438E-3</v>
      </c>
      <c r="BW516" s="14">
        <v>26.577640062203969</v>
      </c>
      <c r="BX516" s="14">
        <v>55.094303107100323</v>
      </c>
      <c r="BY516">
        <v>55.594251411157494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705834702910558</v>
      </c>
      <c r="I517" s="11">
        <v>1.4687913890979174E-2</v>
      </c>
      <c r="J517" s="11">
        <v>2.6256101197364091E-2</v>
      </c>
      <c r="K517" s="11">
        <v>0.34450959933744546</v>
      </c>
      <c r="L517" s="11">
        <v>5.8336126392095004E-2</v>
      </c>
      <c r="M517" s="11">
        <v>8.519537353939749E-2</v>
      </c>
      <c r="N517" s="11">
        <v>2.062899855661693E-3</v>
      </c>
      <c r="O517" s="11">
        <v>3.9915364648711463E-3</v>
      </c>
      <c r="P517" s="11">
        <v>1.2529210301103781E-3</v>
      </c>
      <c r="Q517" s="11">
        <v>2.4009380204264612E-2</v>
      </c>
      <c r="R517" s="11">
        <v>1.4898142502662677E-2</v>
      </c>
      <c r="S517" s="11">
        <v>3.4494621129014386E-2</v>
      </c>
      <c r="T517" s="11">
        <v>0.75327857611063764</v>
      </c>
      <c r="U517" s="11">
        <v>2.7794126057844655</v>
      </c>
      <c r="V517" s="11">
        <v>0.20365148802360691</v>
      </c>
      <c r="W517" s="11">
        <v>0.12836232551128449</v>
      </c>
      <c r="X517" s="11">
        <v>8.6636907192524593</v>
      </c>
      <c r="Y517" s="11">
        <v>0.16706496611389712</v>
      </c>
      <c r="Z517" s="11">
        <v>2.6498134353597686E-4</v>
      </c>
      <c r="AA517" s="11">
        <v>4.1331647446175492E-2</v>
      </c>
      <c r="AB517" s="11">
        <v>1.5453022492637127E-3</v>
      </c>
      <c r="AC517" s="11">
        <v>0.78973644578805713</v>
      </c>
      <c r="AD517" s="11">
        <v>0.25341062892455452</v>
      </c>
      <c r="AE517" s="11">
        <v>2.846041165606835E-2</v>
      </c>
      <c r="AF517" s="11">
        <v>0.49959756386142157</v>
      </c>
      <c r="AG517" s="11">
        <v>7.4560953325501361E-2</v>
      </c>
      <c r="AH517" s="11">
        <v>0.10471357055881816</v>
      </c>
      <c r="AI517" s="11">
        <v>1.5770501649129482E-2</v>
      </c>
      <c r="AJ517" s="11">
        <v>9.8864324003247132E-4</v>
      </c>
      <c r="AK517" s="11">
        <v>2.7515500782124509E-2</v>
      </c>
      <c r="AL517" s="11">
        <v>7.2172900600738846E-2</v>
      </c>
      <c r="AM517" s="11">
        <v>0.13675491478674087</v>
      </c>
      <c r="AN517" s="11">
        <v>1.6319889960176821E-2</v>
      </c>
      <c r="AO517" s="11">
        <v>0.12846347570561967</v>
      </c>
      <c r="AP517" s="11">
        <v>11.68052191184635</v>
      </c>
      <c r="AQ517" s="11">
        <v>0.24458015564768171</v>
      </c>
      <c r="AR517" s="11">
        <v>2.884867787872241E-2</v>
      </c>
      <c r="AS517" s="11">
        <v>0.9350191050242922</v>
      </c>
      <c r="AT517" s="11">
        <v>1.550371786920266E-4</v>
      </c>
      <c r="AU517" s="11">
        <v>6.1666453194592361E-3</v>
      </c>
      <c r="AV517" s="11">
        <v>2.9881708577261332E-2</v>
      </c>
      <c r="AW517" s="11">
        <v>0.26380553005818663</v>
      </c>
      <c r="AX517" s="11">
        <v>0.74580611514297168</v>
      </c>
      <c r="AY517" s="11">
        <v>4.453091898003305E-2</v>
      </c>
      <c r="AZ517" s="11">
        <v>9.1826653398296011E-4</v>
      </c>
      <c r="BA517" s="11">
        <v>0.10016663394209807</v>
      </c>
      <c r="BB517" s="11">
        <v>4.8850333311577787E-2</v>
      </c>
      <c r="BC517" s="11">
        <v>1.431569536036353</v>
      </c>
      <c r="BD517" s="11">
        <v>0.32353909504883738</v>
      </c>
      <c r="BE517" s="11">
        <v>0.11646281199675493</v>
      </c>
      <c r="BF517" s="11">
        <v>7.6196238247774207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1.505204734566206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-4.2453658127271027E-3</v>
      </c>
      <c r="BW517" s="14">
        <v>28.798224634187271</v>
      </c>
      <c r="BX517" s="14">
        <v>60.303429368753498</v>
      </c>
      <c r="BY517">
        <v>61.705834702910558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9.412701742341049</v>
      </c>
      <c r="I518" s="11">
        <v>1.5543191967729712E-2</v>
      </c>
      <c r="J518" s="11">
        <v>3.326533164860087E-2</v>
      </c>
      <c r="K518" s="11">
        <v>0.16829542057405267</v>
      </c>
      <c r="L518" s="11">
        <v>6.7202327368593107E-2</v>
      </c>
      <c r="M518" s="11">
        <v>0.11558497501693868</v>
      </c>
      <c r="N518" s="11">
        <v>5.1973293611163821E-3</v>
      </c>
      <c r="O518" s="11">
        <v>1.4692784333576602E-3</v>
      </c>
      <c r="P518" s="11">
        <v>2.3735142954690779E-4</v>
      </c>
      <c r="Q518" s="11">
        <v>1.5845899337542175E-2</v>
      </c>
      <c r="R518" s="11">
        <v>1.3958205921472054E-2</v>
      </c>
      <c r="S518" s="11">
        <v>4.0074476653754652E-2</v>
      </c>
      <c r="T518" s="11">
        <v>0.81968696382965756</v>
      </c>
      <c r="U518" s="11">
        <v>2.0870820991400048</v>
      </c>
      <c r="V518" s="11">
        <v>0.15524114300834391</v>
      </c>
      <c r="W518" s="11">
        <v>0.16455946196278501</v>
      </c>
      <c r="X518" s="11">
        <v>7.6008703787805469</v>
      </c>
      <c r="Y518" s="11">
        <v>0.10783895252732</v>
      </c>
      <c r="Z518" s="11">
        <v>4.294517542750103E-3</v>
      </c>
      <c r="AA518" s="11">
        <v>1.6462315868601224E-2</v>
      </c>
      <c r="AB518" s="11">
        <v>1.0395403421084585E-2</v>
      </c>
      <c r="AC518" s="11">
        <v>0.92877548102651997</v>
      </c>
      <c r="AD518" s="11">
        <v>0.1674529240553724</v>
      </c>
      <c r="AE518" s="11">
        <v>1.9430414015078737E-2</v>
      </c>
      <c r="AF518" s="11">
        <v>0.61310618476978862</v>
      </c>
      <c r="AG518" s="11">
        <v>0.10050022831988077</v>
      </c>
      <c r="AH518" s="11">
        <v>0.13505298728297813</v>
      </c>
      <c r="AI518" s="11">
        <v>1.8371204473956182E-2</v>
      </c>
      <c r="AJ518" s="11">
        <v>4.3707306040405569E-3</v>
      </c>
      <c r="AK518" s="11">
        <v>1.2043180176894579E-2</v>
      </c>
      <c r="AL518" s="11">
        <v>8.252590371785741E-2</v>
      </c>
      <c r="AM518" s="11">
        <v>0.26027425305598922</v>
      </c>
      <c r="AN518" s="11">
        <v>9.9950875557957321E-3</v>
      </c>
      <c r="AO518" s="11">
        <v>0.11319220935233754</v>
      </c>
      <c r="AP518" s="11">
        <v>14.20861253902118</v>
      </c>
      <c r="AQ518" s="11">
        <v>0.28906163051791323</v>
      </c>
      <c r="AR518" s="11">
        <v>2.4001706935580923E-2</v>
      </c>
      <c r="AS518" s="11">
        <v>1.4949130033404991</v>
      </c>
      <c r="AT518" s="11">
        <v>1.3524612051335058E-3</v>
      </c>
      <c r="AU518" s="11">
        <v>6.2822840150479082E-3</v>
      </c>
      <c r="AV518" s="11">
        <v>2.9412423321095685E-2</v>
      </c>
      <c r="AW518" s="11">
        <v>0.11873128583171981</v>
      </c>
      <c r="AX518" s="11">
        <v>0.698257696080538</v>
      </c>
      <c r="AY518" s="11">
        <v>5.6652016605293377E-2</v>
      </c>
      <c r="AZ518" s="11">
        <v>5.6867833837647569E-3</v>
      </c>
      <c r="BA518" s="11">
        <v>1.8362632605278009E-2</v>
      </c>
      <c r="BB518" s="11">
        <v>3.9961868428098582E-2</v>
      </c>
      <c r="BC518" s="11">
        <v>1.2987569068964575</v>
      </c>
      <c r="BD518" s="11">
        <v>0.22299202679264588</v>
      </c>
      <c r="BE518" s="11">
        <v>0.16163587391443962</v>
      </c>
      <c r="BF518" s="11">
        <v>8.6356877278428012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591504638822826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6.4674220828450698E-3</v>
      </c>
      <c r="BW518" s="14">
        <v>26.222077422082844</v>
      </c>
      <c r="BX518" s="14">
        <v>58.813582060905674</v>
      </c>
      <c r="BY518">
        <v>59.412701742341049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9.430974218570803</v>
      </c>
      <c r="I519" s="11">
        <v>1.2345882241195578E-2</v>
      </c>
      <c r="J519" s="11">
        <v>1.7440225200130475E-2</v>
      </c>
      <c r="K519" s="11">
        <v>0.3607800331165561</v>
      </c>
      <c r="L519" s="11">
        <v>4.3845042970752583E-2</v>
      </c>
      <c r="M519" s="11">
        <v>7.1111505147428783E-2</v>
      </c>
      <c r="N519" s="11">
        <v>2.2477006840706665E-3</v>
      </c>
      <c r="O519" s="11">
        <v>4.1999999999999997E-3</v>
      </c>
      <c r="P519" s="11">
        <v>1.2695151151798838E-3</v>
      </c>
      <c r="Q519" s="11">
        <v>3.4840427846037858E-2</v>
      </c>
      <c r="R519" s="11">
        <v>1.1761475987705576E-2</v>
      </c>
      <c r="S519" s="11">
        <v>3.1851908521228836E-2</v>
      </c>
      <c r="T519" s="11">
        <v>0.91645481597616218</v>
      </c>
      <c r="U519" s="11">
        <v>2.9525823697045466</v>
      </c>
      <c r="V519" s="11">
        <v>0.22903457515350617</v>
      </c>
      <c r="W519" s="11">
        <v>0.19335203441408128</v>
      </c>
      <c r="X519" s="11">
        <v>8.6504889378950356</v>
      </c>
      <c r="Y519" s="11">
        <v>0.17862631219093172</v>
      </c>
      <c r="Z519" s="11">
        <v>2.7804208144264992E-4</v>
      </c>
      <c r="AA519" s="11">
        <v>4.2854355446626385E-2</v>
      </c>
      <c r="AB519" s="11">
        <v>1.5720681412963178E-3</v>
      </c>
      <c r="AC519" s="11">
        <v>0.80127634415773075</v>
      </c>
      <c r="AD519" s="11">
        <v>0.23966406968141413</v>
      </c>
      <c r="AE519" s="11">
        <v>2.7600976761745583E-2</v>
      </c>
      <c r="AF519" s="11">
        <v>0.65406673062635501</v>
      </c>
      <c r="AG519" s="11">
        <v>6.9834934068155372E-2</v>
      </c>
      <c r="AH519" s="11">
        <v>0.10399603550556195</v>
      </c>
      <c r="AI519" s="11">
        <v>1.2554628839265437E-2</v>
      </c>
      <c r="AJ519" s="11">
        <v>9.0249539009836194E-4</v>
      </c>
      <c r="AK519" s="11">
        <v>2.9944432231783804E-2</v>
      </c>
      <c r="AL519" s="11">
        <v>5.329170374600558E-2</v>
      </c>
      <c r="AM519" s="11">
        <v>0.12744831392996595</v>
      </c>
      <c r="AN519" s="11">
        <v>1.6874599185928821E-2</v>
      </c>
      <c r="AO519" s="11">
        <v>0.12141458327321022</v>
      </c>
      <c r="AP519" s="11">
        <v>11.104699255589678</v>
      </c>
      <c r="AQ519" s="11">
        <v>0.28509802620524471</v>
      </c>
      <c r="AR519" s="11">
        <v>2.6670576976281054E-2</v>
      </c>
      <c r="AS519" s="11">
        <v>0.87225821822907268</v>
      </c>
      <c r="AT519" s="11">
        <v>1.4235068338961241E-4</v>
      </c>
      <c r="AU519" s="11">
        <v>6.3032997379756052E-3</v>
      </c>
      <c r="AV519" s="11">
        <v>2.7987771552393303E-2</v>
      </c>
      <c r="AW519" s="11">
        <v>0.22407372170395279</v>
      </c>
      <c r="AX519" s="11">
        <v>0.92363452545438585</v>
      </c>
      <c r="AY519" s="11">
        <v>3.6863437745708952E-2</v>
      </c>
      <c r="AZ519" s="11">
        <v>7.5456231693643572E-4</v>
      </c>
      <c r="BA519" s="11">
        <v>0.10830374156018475</v>
      </c>
      <c r="BB519" s="11">
        <v>4.634365544339375E-2</v>
      </c>
      <c r="BC519" s="11">
        <v>1.3951383847736343</v>
      </c>
      <c r="BD519" s="11">
        <v>0.30687599736220872</v>
      </c>
      <c r="BE519" s="11">
        <v>0.1058613184776757</v>
      </c>
      <c r="BF519" s="11">
        <v>5.5667142442317723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1.492382633287477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-1.541285611335558E-3</v>
      </c>
      <c r="BW519" s="14">
        <v>27.338278714388661</v>
      </c>
      <c r="BX519" s="14">
        <v>58.830661347676141</v>
      </c>
      <c r="BY519">
        <v>59.430974218570803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6.295642922158905</v>
      </c>
      <c r="I520" s="11">
        <v>2.1289803493615013E-2</v>
      </c>
      <c r="J520" s="11">
        <v>2.3241009668451842E-2</v>
      </c>
      <c r="K520" s="11">
        <v>5.0258292662125233E-2</v>
      </c>
      <c r="L520" s="11">
        <v>3.8341018931958154E-2</v>
      </c>
      <c r="M520" s="11">
        <v>5.8513080618947041E-2</v>
      </c>
      <c r="N520" s="11">
        <v>4.3857462718773062E-2</v>
      </c>
      <c r="O520" s="11">
        <v>3.9906864995933225E-2</v>
      </c>
      <c r="P520" s="11">
        <v>4.7003393040045208E-3</v>
      </c>
      <c r="Q520" s="11">
        <v>1.5917671577940499E-2</v>
      </c>
      <c r="R520" s="11">
        <v>1.2648531636092454E-2</v>
      </c>
      <c r="S520" s="11">
        <v>3.6533244594528634E-2</v>
      </c>
      <c r="T520" s="11">
        <v>0.3617094121401726</v>
      </c>
      <c r="U520" s="11">
        <v>0.28635168298816482</v>
      </c>
      <c r="V520" s="11">
        <v>0.13833322803707596</v>
      </c>
      <c r="W520" s="11">
        <v>8.2259698030179601E-2</v>
      </c>
      <c r="X520" s="11">
        <v>0.13995981711467403</v>
      </c>
      <c r="Y520" s="11">
        <v>4.1587897394579292E-2</v>
      </c>
      <c r="Z520" s="11">
        <v>2.5402600324226206E-2</v>
      </c>
      <c r="AA520" s="11">
        <v>0.34371178186794177</v>
      </c>
      <c r="AB520" s="11">
        <v>4.0043564198320149E-2</v>
      </c>
      <c r="AC520" s="11">
        <v>0.76108240594031029</v>
      </c>
      <c r="AD520" s="11">
        <v>0.21301227367930886</v>
      </c>
      <c r="AE520" s="11">
        <v>2.033049549469277E-2</v>
      </c>
      <c r="AF520" s="11">
        <v>0.14652259712231228</v>
      </c>
      <c r="AG520" s="11">
        <v>8.9989883575980034E-2</v>
      </c>
      <c r="AH520" s="11">
        <v>8.3717176291185344E-2</v>
      </c>
      <c r="AI520" s="11">
        <v>1.1201795581337312E-2</v>
      </c>
      <c r="AJ520" s="11">
        <v>1.3981999073966743E-2</v>
      </c>
      <c r="AK520" s="11">
        <v>0.2103036755324961</v>
      </c>
      <c r="AL520" s="11">
        <v>4.7124871659959031E-2</v>
      </c>
      <c r="AM520" s="11">
        <v>0.8465757969243769</v>
      </c>
      <c r="AN520" s="11">
        <v>4.1638376050749243E-2</v>
      </c>
      <c r="AO520" s="11">
        <v>0.16954169324410995</v>
      </c>
      <c r="AP520" s="11">
        <v>8.8451117099206602</v>
      </c>
      <c r="AQ520" s="11">
        <v>0.12298415520459327</v>
      </c>
      <c r="AR520" s="11">
        <v>2.8026334768594289E-2</v>
      </c>
      <c r="AS520" s="11">
        <v>9.0733478227378388</v>
      </c>
      <c r="AT520" s="11">
        <v>4.8243781449225304E-3</v>
      </c>
      <c r="AU520" s="11">
        <v>9.3472451284097313E-3</v>
      </c>
      <c r="AV520" s="11">
        <v>3.704957430385529E-2</v>
      </c>
      <c r="AW520" s="11">
        <v>5.6226193752160078E-2</v>
      </c>
      <c r="AX520" s="11">
        <v>0.31048287191644858</v>
      </c>
      <c r="AY520" s="11">
        <v>3.3371754623820686E-2</v>
      </c>
      <c r="AZ520" s="11">
        <v>2.3661109834012924E-2</v>
      </c>
      <c r="BA520" s="11">
        <v>0.25062352335096771</v>
      </c>
      <c r="BB520" s="11">
        <v>4.8044465513318389E-2</v>
      </c>
      <c r="BC520" s="11">
        <v>6.5719779117855728</v>
      </c>
      <c r="BD520" s="11">
        <v>0.17396094823871311</v>
      </c>
      <c r="BE520" s="11">
        <v>9.8947984529990499E-2</v>
      </c>
      <c r="BF520" s="11">
        <v>4.084909999458426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30.151662936221822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4.3967185669381787E-3</v>
      </c>
      <c r="BW520" s="14">
        <v>24.356816718566932</v>
      </c>
      <c r="BX520" s="14">
        <v>54.508479654788779</v>
      </c>
      <c r="BY520">
        <v>56.295642922158905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3.353701680379828</v>
      </c>
      <c r="I521" s="11">
        <v>2.1910781106549131E-2</v>
      </c>
      <c r="J521" s="11">
        <v>1.8003813353476866E-2</v>
      </c>
      <c r="K521" s="11">
        <v>5.6423595120006338E-2</v>
      </c>
      <c r="L521" s="11">
        <v>3.9715883536276704E-2</v>
      </c>
      <c r="M521" s="11">
        <v>9.9358184688681503E-2</v>
      </c>
      <c r="N521" s="11">
        <v>5.67403014053274E-3</v>
      </c>
      <c r="O521" s="11">
        <v>1.4190606582805796E-2</v>
      </c>
      <c r="P521" s="11">
        <v>5.0752505326146311E-3</v>
      </c>
      <c r="Q521" s="11">
        <v>1.5609191741373355E-2</v>
      </c>
      <c r="R521" s="11">
        <v>3.4231703629297186E-2</v>
      </c>
      <c r="S521" s="11">
        <v>4.3159416489219025E-2</v>
      </c>
      <c r="T521" s="11">
        <v>0.61328070808237101</v>
      </c>
      <c r="U521" s="11">
        <v>1.6149182075934549</v>
      </c>
      <c r="V521" s="11">
        <v>0.20610528152762508</v>
      </c>
      <c r="W521" s="11">
        <v>0.12527233071096758</v>
      </c>
      <c r="X521" s="11">
        <v>3.2598606363640541</v>
      </c>
      <c r="Y521" s="11">
        <v>4.4590436251498056E-2</v>
      </c>
      <c r="Z521" s="11">
        <v>1.04660199092472E-3</v>
      </c>
      <c r="AA521" s="11">
        <v>0.14238611073403595</v>
      </c>
      <c r="AB521" s="11">
        <v>4.4157785366823335E-3</v>
      </c>
      <c r="AC521" s="11">
        <v>0.64792611043564796</v>
      </c>
      <c r="AD521" s="11">
        <v>0.25247225130514223</v>
      </c>
      <c r="AE521" s="11">
        <v>1.4503887414813224E-2</v>
      </c>
      <c r="AF521" s="11">
        <v>0.29553556731613961</v>
      </c>
      <c r="AG521" s="11">
        <v>8.9872424535029569E-2</v>
      </c>
      <c r="AH521" s="11">
        <v>0.12339416806258049</v>
      </c>
      <c r="AI521" s="11">
        <v>1.2784516327741935E-2</v>
      </c>
      <c r="AJ521" s="11">
        <v>2.4634389948925066E-3</v>
      </c>
      <c r="AK521" s="11">
        <v>4.2634475600471289E-2</v>
      </c>
      <c r="AL521" s="11">
        <v>5.7079320865942883E-2</v>
      </c>
      <c r="AM521" s="11">
        <v>0.19971632496231764</v>
      </c>
      <c r="AN521" s="11">
        <v>0.23261335428540331</v>
      </c>
      <c r="AO521" s="11">
        <v>0.12387480760469158</v>
      </c>
      <c r="AP521" s="11">
        <v>11.61007460615618</v>
      </c>
      <c r="AQ521" s="11">
        <v>0.18733859799667066</v>
      </c>
      <c r="AR521" s="11">
        <v>3.4683071697547585E-2</v>
      </c>
      <c r="AS521" s="11">
        <v>1.6664611784557535</v>
      </c>
      <c r="AT521" s="11">
        <v>5.0521087450899308E-4</v>
      </c>
      <c r="AU521" s="11">
        <v>3.0420454101756669E-2</v>
      </c>
      <c r="AV521" s="11">
        <v>3.0740220707116371E-2</v>
      </c>
      <c r="AW521" s="11">
        <v>0.1443489319313053</v>
      </c>
      <c r="AX521" s="11">
        <v>0.36595467276852495</v>
      </c>
      <c r="AY521" s="11">
        <v>4.9785930554913226E-2</v>
      </c>
      <c r="AZ521" s="11">
        <v>2.3054367464020501E-3</v>
      </c>
      <c r="BA521" s="11">
        <v>0.40694897040673006</v>
      </c>
      <c r="BB521" s="11">
        <v>5.3614447732789575E-2</v>
      </c>
      <c r="BC521" s="11">
        <v>3.4337741612702897</v>
      </c>
      <c r="BD521" s="11">
        <v>0.29199832701433992</v>
      </c>
      <c r="BE521" s="11">
        <v>0.14289636586147761</v>
      </c>
      <c r="BF521" s="11">
        <v>7.2496879186792085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919199468618253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4.5890156538585629E-3</v>
      </c>
      <c r="BW521" s="14">
        <v>26.034849015653862</v>
      </c>
      <c r="BX521" s="14">
        <v>52.954048484272114</v>
      </c>
      <c r="BY521">
        <v>53.353701680379828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806741258400933</v>
      </c>
      <c r="I522" s="11">
        <v>3.3579284055181263E-2</v>
      </c>
      <c r="J522" s="11">
        <v>2.0626689916397531E-2</v>
      </c>
      <c r="K522" s="11">
        <v>0.17461964067416941</v>
      </c>
      <c r="L522" s="11">
        <v>8.346064866459374E-2</v>
      </c>
      <c r="M522" s="11">
        <v>9.1532169327714893E-2</v>
      </c>
      <c r="N522" s="11">
        <v>3.4622077257180618E-2</v>
      </c>
      <c r="O522" s="11">
        <v>1.2239383451356622E-2</v>
      </c>
      <c r="P522" s="11">
        <v>2.0269111343887889E-3</v>
      </c>
      <c r="Q522" s="11">
        <v>1.4039217017383157E-2</v>
      </c>
      <c r="R522" s="11">
        <v>6.959545421229031E-3</v>
      </c>
      <c r="S522" s="11">
        <v>5.4011977690532169E-2</v>
      </c>
      <c r="T522" s="11">
        <v>1.2758406567271778</v>
      </c>
      <c r="U522" s="11">
        <v>1.6337692635346219</v>
      </c>
      <c r="V522" s="11">
        <v>0.37132035760656223</v>
      </c>
      <c r="W522" s="11">
        <v>0.23672243672269933</v>
      </c>
      <c r="X522" s="11">
        <v>1.5338035988373691</v>
      </c>
      <c r="Y522" s="11">
        <v>0.16070483355947243</v>
      </c>
      <c r="Z522" s="11">
        <v>9.7121413897607988E-3</v>
      </c>
      <c r="AA522" s="11">
        <v>5.5141056301169195E-2</v>
      </c>
      <c r="AB522" s="11">
        <v>7.3864717470263241E-2</v>
      </c>
      <c r="AC522" s="11">
        <v>3.193575966864199</v>
      </c>
      <c r="AD522" s="11">
        <v>0.21665316369369661</v>
      </c>
      <c r="AE522" s="11">
        <v>0.15122435123046341</v>
      </c>
      <c r="AF522" s="11">
        <v>0.57152731823546554</v>
      </c>
      <c r="AG522" s="11">
        <v>7.8516049021480988E-2</v>
      </c>
      <c r="AH522" s="11">
        <v>0.12607994902383898</v>
      </c>
      <c r="AI522" s="11">
        <v>2.3022048682377807E-2</v>
      </c>
      <c r="AJ522" s="11">
        <v>1.929294040406784E-2</v>
      </c>
      <c r="AK522" s="11">
        <v>0.10207671504473247</v>
      </c>
      <c r="AL522" s="11">
        <v>5.5751182775477533E-2</v>
      </c>
      <c r="AM522" s="11">
        <v>0.28868646558442207</v>
      </c>
      <c r="AN522" s="11">
        <v>3.5091951160738849E-2</v>
      </c>
      <c r="AO522" s="11">
        <v>0.11488154713513452</v>
      </c>
      <c r="AP522" s="11">
        <v>17.87882346154764</v>
      </c>
      <c r="AQ522" s="11">
        <v>0.28664826605879373</v>
      </c>
      <c r="AR522" s="11">
        <v>5.7180230171735152E-2</v>
      </c>
      <c r="AS522" s="11">
        <v>1.4829648164133391</v>
      </c>
      <c r="AT522" s="11">
        <v>7.144607291919472E-3</v>
      </c>
      <c r="AU522" s="11">
        <v>4.7556452185694986E-3</v>
      </c>
      <c r="AV522" s="11">
        <v>4.1679690209970505E-2</v>
      </c>
      <c r="AW522" s="11">
        <v>0.24218017913349252</v>
      </c>
      <c r="AX522" s="11">
        <v>0.74445073477433665</v>
      </c>
      <c r="AY522" s="11">
        <v>4.2473143910349821E-2</v>
      </c>
      <c r="AZ522" s="11">
        <v>1.451E-2</v>
      </c>
      <c r="BA522" s="11">
        <v>0.13531605618614159</v>
      </c>
      <c r="BB522" s="11">
        <v>7.9068696780909817E-2</v>
      </c>
      <c r="BC522" s="11">
        <v>1.760373859685356</v>
      </c>
      <c r="BD522" s="11">
        <v>0.58906992294295579</v>
      </c>
      <c r="BE522" s="11">
        <v>0.13504630111530333</v>
      </c>
      <c r="BF522" s="11">
        <v>6.5393854599006384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363201252516035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8.3848011548542777E-3</v>
      </c>
      <c r="BW522" s="14">
        <v>28.143984801154854</v>
      </c>
      <c r="BX522" s="14">
        <v>62.507186053670885</v>
      </c>
      <c r="BY522">
        <v>62.806741258400933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611336167234022</v>
      </c>
      <c r="I523" s="11">
        <v>2.5900660303405206E-2</v>
      </c>
      <c r="J523" s="11">
        <v>1.6970674484147831E-2</v>
      </c>
      <c r="K523" s="11">
        <v>0.15811557683992056</v>
      </c>
      <c r="L523" s="11">
        <v>7.0857471675792372E-2</v>
      </c>
      <c r="M523" s="11">
        <v>8.1811820710969874E-2</v>
      </c>
      <c r="N523" s="11">
        <v>3.0258330303255941E-2</v>
      </c>
      <c r="O523" s="11">
        <v>1.1015333577606423E-2</v>
      </c>
      <c r="P523" s="11">
        <v>2.0365870320433821E-3</v>
      </c>
      <c r="Q523" s="11">
        <v>1.3275732434708051E-2</v>
      </c>
      <c r="R523" s="11">
        <v>6.6044643567444604E-3</v>
      </c>
      <c r="S523" s="11">
        <v>4.7345203547241692E-2</v>
      </c>
      <c r="T523" s="11">
        <v>1.136551655919245</v>
      </c>
      <c r="U523" s="11">
        <v>1.498316629031512</v>
      </c>
      <c r="V523" s="11">
        <v>0.30128455999398912</v>
      </c>
      <c r="W523" s="11">
        <v>0.213569054467417</v>
      </c>
      <c r="X523" s="11">
        <v>1.3947968098486632</v>
      </c>
      <c r="Y523" s="11">
        <v>0.13529083993931637</v>
      </c>
      <c r="Z523" s="11">
        <v>8.5530942243851986E-3</v>
      </c>
      <c r="AA523" s="11">
        <v>5.3952256686158585E-2</v>
      </c>
      <c r="AB523" s="11">
        <v>6.1114473164041769E-2</v>
      </c>
      <c r="AC523" s="11">
        <v>2.7934070723788542</v>
      </c>
      <c r="AD523" s="11">
        <v>0.19512367609765649</v>
      </c>
      <c r="AE523" s="11">
        <v>0.13555975459631239</v>
      </c>
      <c r="AF523" s="11">
        <v>0.5082552646180406</v>
      </c>
      <c r="AG523" s="11">
        <v>6.6542698934114214E-2</v>
      </c>
      <c r="AH523" s="11">
        <v>0.10586750665068857</v>
      </c>
      <c r="AI523" s="11">
        <v>1.9623440735631596E-2</v>
      </c>
      <c r="AJ523" s="11">
        <v>1.6122281307386466E-2</v>
      </c>
      <c r="AK523" s="11">
        <v>8.8584438122306638E-2</v>
      </c>
      <c r="AL523" s="11">
        <v>4.8467235090575607E-2</v>
      </c>
      <c r="AM523" s="11">
        <v>0.28725824076752726</v>
      </c>
      <c r="AN523" s="11">
        <v>2.8194136426787673E-2</v>
      </c>
      <c r="AO523" s="11">
        <v>0.1051416103150942</v>
      </c>
      <c r="AP523" s="11">
        <v>18.085120922656508</v>
      </c>
      <c r="AQ523" s="11">
        <v>0.26312183885512813</v>
      </c>
      <c r="AR523" s="11">
        <v>4.8881877712680662E-2</v>
      </c>
      <c r="AS523" s="11">
        <v>1.506725892687887</v>
      </c>
      <c r="AT523" s="11">
        <v>5.8482422833697747E-3</v>
      </c>
      <c r="AU523" s="11">
        <v>4.5935744396440204E-3</v>
      </c>
      <c r="AV523" s="11">
        <v>3.4500118632798261E-2</v>
      </c>
      <c r="AW523" s="11">
        <v>0.21372309363313025</v>
      </c>
      <c r="AX523" s="11">
        <v>0.67296561111166742</v>
      </c>
      <c r="AY523" s="11">
        <v>3.6880686828883714E-2</v>
      </c>
      <c r="AZ523" s="11">
        <v>1.283890021864767E-2</v>
      </c>
      <c r="BA523" s="11">
        <v>0.11498590935810973</v>
      </c>
      <c r="BB523" s="11">
        <v>6.8990135336253117E-2</v>
      </c>
      <c r="BC523" s="11">
        <v>1.7229289708711606</v>
      </c>
      <c r="BD523" s="11">
        <v>0.5072320557255704</v>
      </c>
      <c r="BE523" s="11">
        <v>0.11646810289180794</v>
      </c>
      <c r="BF523" s="11">
        <v>5.6785119202900081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3.087253029745078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3.6497781838918616E-3</v>
      </c>
      <c r="BW523" s="14">
        <v>25.62541977818389</v>
      </c>
      <c r="BX523" s="14">
        <v>58.712672807928982</v>
      </c>
      <c r="BY523">
        <v>59.611336167234022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3.962150909195131</v>
      </c>
      <c r="I524" s="11">
        <v>7.0413376757311449E-2</v>
      </c>
      <c r="J524" s="11">
        <v>6.2420409919642844E-2</v>
      </c>
      <c r="K524" s="11">
        <v>0.12959833845023983</v>
      </c>
      <c r="L524" s="11">
        <v>9.7269768896650899E-2</v>
      </c>
      <c r="M524" s="11">
        <v>0.14917250757933967</v>
      </c>
      <c r="N524" s="11">
        <v>1.363976507340804E-3</v>
      </c>
      <c r="O524" s="11">
        <v>2.0826549509492569E-2</v>
      </c>
      <c r="P524" s="11">
        <v>4.0117743583909142E-3</v>
      </c>
      <c r="Q524" s="11">
        <v>2.5376688763880575E-2</v>
      </c>
      <c r="R524" s="11">
        <v>6.6410534357172063E-2</v>
      </c>
      <c r="S524" s="11">
        <v>5.3803712951751334E-2</v>
      </c>
      <c r="T524" s="11">
        <v>0.75365650635699788</v>
      </c>
      <c r="U524" s="11">
        <v>1.003203154653769</v>
      </c>
      <c r="V524" s="11">
        <v>0.30847952284205238</v>
      </c>
      <c r="W524" s="11">
        <v>0.19392109416390352</v>
      </c>
      <c r="X524" s="11">
        <v>1.4137206809082301</v>
      </c>
      <c r="Y524" s="11">
        <v>0.11552081173057765</v>
      </c>
      <c r="Z524" s="11">
        <v>3.2977615384916501E-4</v>
      </c>
      <c r="AA524" s="11">
        <v>0.11204633345665929</v>
      </c>
      <c r="AB524" s="11">
        <v>2.0652626048743056E-3</v>
      </c>
      <c r="AC524" s="11">
        <v>0.6573354966749172</v>
      </c>
      <c r="AD524" s="11">
        <v>0.18631887131012798</v>
      </c>
      <c r="AE524" s="11">
        <v>5.7569239713045062E-2</v>
      </c>
      <c r="AF524" s="11">
        <v>0.49413120985117848</v>
      </c>
      <c r="AG524" s="11">
        <v>0.10181821179802053</v>
      </c>
      <c r="AH524" s="11">
        <v>0.19723451397278369</v>
      </c>
      <c r="AI524" s="11">
        <v>2.7266388244422238E-2</v>
      </c>
      <c r="AJ524" s="11">
        <v>2.6138265522868576E-4</v>
      </c>
      <c r="AK524" s="11">
        <v>4.2987319639419583E-2</v>
      </c>
      <c r="AL524" s="11">
        <v>8.9541683277121031E-2</v>
      </c>
      <c r="AM524" s="11">
        <v>8.7470819166022382E-2</v>
      </c>
      <c r="AN524" s="11">
        <v>8.1554258292602419E-2</v>
      </c>
      <c r="AO524" s="11">
        <v>0.1620499157568876</v>
      </c>
      <c r="AP524" s="11">
        <v>7.9144740281579082</v>
      </c>
      <c r="AQ524" s="11">
        <v>0.27519577881182439</v>
      </c>
      <c r="AR524" s="11">
        <v>2.8493130717852557E-2</v>
      </c>
      <c r="AS524" s="11">
        <v>2.5997869046521362</v>
      </c>
      <c r="AT524" s="11">
        <v>2.495226683205846E-4</v>
      </c>
      <c r="AU524" s="11">
        <v>5.1837049017460737E-2</v>
      </c>
      <c r="AV524" s="11">
        <v>5.4284850022671513E-2</v>
      </c>
      <c r="AW524" s="11">
        <v>0.13254511343572198</v>
      </c>
      <c r="AX524" s="11">
        <v>0.64669587920356242</v>
      </c>
      <c r="AY524" s="11">
        <v>0.10167162963086378</v>
      </c>
      <c r="AZ524" s="11">
        <v>-1.4138202805979484E-4</v>
      </c>
      <c r="BA524" s="11">
        <v>0.15571444144440993</v>
      </c>
      <c r="BB524" s="11">
        <v>3.7901913143480431E-2</v>
      </c>
      <c r="BC524" s="11">
        <v>8.8807206759605233</v>
      </c>
      <c r="BD524" s="11">
        <v>0.13621246728915562</v>
      </c>
      <c r="BE524" s="11">
        <v>0.19376083057128518</v>
      </c>
      <c r="BF524" s="11">
        <v>1.2646436417837243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7.991199360390858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1.2978118366724745E-2</v>
      </c>
      <c r="BW524" s="14">
        <v>25.672818118366727</v>
      </c>
      <c r="BX524" s="14">
        <v>53.664017478757593</v>
      </c>
      <c r="BY524">
        <v>53.962150909195131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7.24043373987665</v>
      </c>
      <c r="I525" s="11">
        <v>0.21239508551482242</v>
      </c>
      <c r="J525" s="11">
        <v>5.3819842626452279E-2</v>
      </c>
      <c r="K525" s="11">
        <v>0.18378620347127925</v>
      </c>
      <c r="L525" s="11">
        <v>8.8471250614023E-2</v>
      </c>
      <c r="M525" s="11">
        <v>0.16097480117181229</v>
      </c>
      <c r="N525" s="11">
        <v>4.5720472791615385E-4</v>
      </c>
      <c r="O525" s="11">
        <v>1.7099999999999999E-3</v>
      </c>
      <c r="P525" s="11">
        <v>5.3269950450026706E-4</v>
      </c>
      <c r="Q525" s="11">
        <v>1.9834870574393669E-2</v>
      </c>
      <c r="R525" s="11">
        <v>0.14759415288066688</v>
      </c>
      <c r="S525" s="11">
        <v>5.1690427126501619E-2</v>
      </c>
      <c r="T525" s="11">
        <v>0.89445997864227456</v>
      </c>
      <c r="U525" s="11">
        <v>1.6712372156160771</v>
      </c>
      <c r="V525" s="11">
        <v>0.32016555028048271</v>
      </c>
      <c r="W525" s="11">
        <v>0.19144945544310066</v>
      </c>
      <c r="X525" s="11">
        <v>5.4349569501543655</v>
      </c>
      <c r="Y525" s="11">
        <v>6.9433701121564911E-2</v>
      </c>
      <c r="Z525" s="11">
        <v>2.7993806996467595E-4</v>
      </c>
      <c r="AA525" s="11">
        <v>2.127253469320926E-2</v>
      </c>
      <c r="AB525" s="11">
        <v>7.9000000000000001E-4</v>
      </c>
      <c r="AC525" s="11">
        <v>0.52056908286521064</v>
      </c>
      <c r="AD525" s="11">
        <v>0.237112686002141</v>
      </c>
      <c r="AE525" s="11">
        <v>4.1361261934147887E-2</v>
      </c>
      <c r="AF525" s="11">
        <v>0.55158140589551419</v>
      </c>
      <c r="AG525" s="11">
        <v>0.11173053803052216</v>
      </c>
      <c r="AH525" s="11">
        <v>0.19946656288920772</v>
      </c>
      <c r="AI525" s="11">
        <v>2.4458716517096735E-2</v>
      </c>
      <c r="AJ525" s="11">
        <v>1.8000000000000001E-4</v>
      </c>
      <c r="AK525" s="11">
        <v>3.596439189459618E-3</v>
      </c>
      <c r="AL525" s="11">
        <v>9.0370831660127729E-2</v>
      </c>
      <c r="AM525" s="11">
        <v>6.1506765621185767E-2</v>
      </c>
      <c r="AN525" s="11">
        <v>5.3296539394948439E-2</v>
      </c>
      <c r="AO525" s="11">
        <v>0.19208699827998929</v>
      </c>
      <c r="AP525" s="11">
        <v>6.8943226508895981</v>
      </c>
      <c r="AQ525" s="11">
        <v>0.27294372051630167</v>
      </c>
      <c r="AR525" s="11">
        <v>2.946319939820826E-2</v>
      </c>
      <c r="AS525" s="11">
        <v>1.8567070600064448</v>
      </c>
      <c r="AT525" s="11">
        <v>1.2999999999999999E-4</v>
      </c>
      <c r="AU525" s="11">
        <v>3.781563353894405E-2</v>
      </c>
      <c r="AV525" s="11">
        <v>6.1443663210842325E-2</v>
      </c>
      <c r="AW525" s="11">
        <v>0.91943860105267605</v>
      </c>
      <c r="AX525" s="11">
        <v>0.56389200449391452</v>
      </c>
      <c r="AY525" s="11">
        <v>8.8734166086641336E-2</v>
      </c>
      <c r="AZ525" s="11">
        <v>7.9837131396353245E-6</v>
      </c>
      <c r="BA525" s="11">
        <v>5.4500983652918812E-2</v>
      </c>
      <c r="BB525" s="11">
        <v>4.6484756494117631E-2</v>
      </c>
      <c r="BC525" s="11">
        <v>5.9324736500905821</v>
      </c>
      <c r="BD525" s="11">
        <v>0.17449419424085799</v>
      </c>
      <c r="BE525" s="11">
        <v>0.19506565738298326</v>
      </c>
      <c r="BF525" s="11">
        <v>1.2223576045692436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8.752771191326815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1.195418917982482E-2</v>
      </c>
      <c r="BW525" s="14">
        <v>27.688494189179824</v>
      </c>
      <c r="BX525" s="14">
        <v>56.44126538050665</v>
      </c>
      <c r="BY525">
        <v>57.24043373987665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970830546957501</v>
      </c>
      <c r="I526" s="11">
        <v>1.4297582753308816E-2</v>
      </c>
      <c r="J526" s="11">
        <v>3.2525707522399139E-2</v>
      </c>
      <c r="K526" s="11">
        <v>0.23483545022309837</v>
      </c>
      <c r="L526" s="11">
        <v>7.4909690647351604E-2</v>
      </c>
      <c r="M526" s="11">
        <v>0.15091684508822364</v>
      </c>
      <c r="N526" s="11">
        <v>1.4153813797526643E-2</v>
      </c>
      <c r="O526" s="11">
        <v>3.4528061745310494E-3</v>
      </c>
      <c r="P526" s="11">
        <v>1.1375005212611547E-3</v>
      </c>
      <c r="Q526" s="11">
        <v>1.7642507301091778E-2</v>
      </c>
      <c r="R526" s="11">
        <v>1.2737471754682912E-2</v>
      </c>
      <c r="S526" s="11">
        <v>8.3569892442817845E-2</v>
      </c>
      <c r="T526" s="11">
        <v>1.2559668601338667</v>
      </c>
      <c r="U526" s="11">
        <v>2.0282485927225591</v>
      </c>
      <c r="V526" s="11">
        <v>0.22606528745635046</v>
      </c>
      <c r="W526" s="11">
        <v>0.17208368945850802</v>
      </c>
      <c r="X526" s="11">
        <v>0.86142038322570358</v>
      </c>
      <c r="Y526" s="11">
        <v>7.2576921692082422E-2</v>
      </c>
      <c r="Z526" s="11">
        <v>1.0385916362752467E-2</v>
      </c>
      <c r="AA526" s="11">
        <v>4.9426059442880442E-2</v>
      </c>
      <c r="AB526" s="11">
        <v>2.7798175092753574E-2</v>
      </c>
      <c r="AC526" s="11">
        <v>0.37168423568589959</v>
      </c>
      <c r="AD526" s="11">
        <v>0.16343753672209801</v>
      </c>
      <c r="AE526" s="11">
        <v>3.5785499674329799E-2</v>
      </c>
      <c r="AF526" s="11">
        <v>0.51165650105758076</v>
      </c>
      <c r="AG526" s="11">
        <v>9.9302680130112939E-2</v>
      </c>
      <c r="AH526" s="11">
        <v>0.11261774244501689</v>
      </c>
      <c r="AI526" s="11">
        <v>2.4297310596486703E-2</v>
      </c>
      <c r="AJ526" s="11">
        <v>1.0308570473930884E-2</v>
      </c>
      <c r="AK526" s="11">
        <v>2.89090891959656E-2</v>
      </c>
      <c r="AL526" s="11">
        <v>8.0530181791970884E-2</v>
      </c>
      <c r="AM526" s="11">
        <v>0.53935663057909633</v>
      </c>
      <c r="AN526" s="11">
        <v>2.4948582699955403E-2</v>
      </c>
      <c r="AO526" s="11">
        <v>0.15764100779329862</v>
      </c>
      <c r="AP526" s="11">
        <v>10.774302320804274</v>
      </c>
      <c r="AQ526" s="11">
        <v>0.34203550278865563</v>
      </c>
      <c r="AR526" s="11">
        <v>6.0060396414697799E-2</v>
      </c>
      <c r="AS526" s="11">
        <v>2.9505297836004063</v>
      </c>
      <c r="AT526" s="11">
        <v>3.5787856333546792E-3</v>
      </c>
      <c r="AU526" s="11">
        <v>8.0401855866565983E-3</v>
      </c>
      <c r="AV526" s="11">
        <v>4.8966079818679203E-2</v>
      </c>
      <c r="AW526" s="11">
        <v>0.12028955854161617</v>
      </c>
      <c r="AX526" s="11">
        <v>0.73169165993685692</v>
      </c>
      <c r="AY526" s="11">
        <v>6.9574471355242154E-2</v>
      </c>
      <c r="AZ526" s="11">
        <v>1.192E-2</v>
      </c>
      <c r="BA526" s="11">
        <v>0.17132369832002378</v>
      </c>
      <c r="BB526" s="11">
        <v>7.2018884775773895E-2</v>
      </c>
      <c r="BC526" s="11">
        <v>1.9878328997428731</v>
      </c>
      <c r="BD526" s="11">
        <v>8.8894715521321832E-2</v>
      </c>
      <c r="BE526" s="11">
        <v>0.20918165579892192</v>
      </c>
      <c r="BF526" s="11">
        <v>9.0985947972422321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5.163965916096085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4.0549978999514028E-3</v>
      </c>
      <c r="BW526" s="14">
        <v>26.807414997899951</v>
      </c>
      <c r="BX526" s="14">
        <v>51.971380913996043</v>
      </c>
      <c r="BY526">
        <v>52.970830546957501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393667251779924</v>
      </c>
      <c r="I527" s="11">
        <v>6.0102532911788277E-3</v>
      </c>
      <c r="J527" s="11">
        <v>2.703876320523655E-2</v>
      </c>
      <c r="K527" s="11">
        <v>7.7390631750958463E-2</v>
      </c>
      <c r="L527" s="11">
        <v>6.1647422990643366E-2</v>
      </c>
      <c r="M527" s="11">
        <v>8.4243201082831287E-2</v>
      </c>
      <c r="N527" s="11">
        <v>1.041355552489933E-3</v>
      </c>
      <c r="O527" s="11">
        <v>2.1375844009978683E-3</v>
      </c>
      <c r="P527" s="11">
        <v>7.5258649458309786E-4</v>
      </c>
      <c r="Q527" s="11">
        <v>1.3868008439972801E-2</v>
      </c>
      <c r="R527" s="11">
        <v>5.483889077083871E-3</v>
      </c>
      <c r="S527" s="11">
        <v>5.3003694931654619E-2</v>
      </c>
      <c r="T527" s="11">
        <v>1.5046950497893758</v>
      </c>
      <c r="U527" s="11">
        <v>2.1823227522482287</v>
      </c>
      <c r="V527" s="11">
        <v>0.51530888574069045</v>
      </c>
      <c r="W527" s="11">
        <v>0.17415447187733391</v>
      </c>
      <c r="X527" s="11">
        <v>1.0896488794280721</v>
      </c>
      <c r="Y527" s="11">
        <v>6.6691744740302136E-2</v>
      </c>
      <c r="Z527" s="11">
        <v>1.3999999999999999E-4</v>
      </c>
      <c r="AA527" s="11">
        <v>3.4363138382223782E-2</v>
      </c>
      <c r="AB527" s="11">
        <v>5.2846060264851228E-4</v>
      </c>
      <c r="AC527" s="11">
        <v>2.3137052093674932</v>
      </c>
      <c r="AD527" s="11">
        <v>0.34211842441747203</v>
      </c>
      <c r="AE527" s="11">
        <v>1.6027196369113643E-2</v>
      </c>
      <c r="AF527" s="11">
        <v>0.60534715357692359</v>
      </c>
      <c r="AG527" s="11">
        <v>0.12275223927111263</v>
      </c>
      <c r="AH527" s="11">
        <v>0.14587418284270789</v>
      </c>
      <c r="AI527" s="11">
        <v>1.6509426925098387E-2</v>
      </c>
      <c r="AJ527" s="11">
        <v>4.2614159550309632E-4</v>
      </c>
      <c r="AK527" s="11">
        <v>8.4109300549631734E-3</v>
      </c>
      <c r="AL527" s="11">
        <v>7.1884747389996034E-2</v>
      </c>
      <c r="AM527" s="11">
        <v>0.24845050232530208</v>
      </c>
      <c r="AN527" s="11">
        <v>4.7778594400158447E-3</v>
      </c>
      <c r="AO527" s="11">
        <v>0.20782501612860491</v>
      </c>
      <c r="AP527" s="11">
        <v>11.435854820181593</v>
      </c>
      <c r="AQ527" s="11">
        <v>0.25244581298070923</v>
      </c>
      <c r="AR527" s="11">
        <v>5.7195013501773841E-2</v>
      </c>
      <c r="AS527" s="11">
        <v>2.0939107020721806</v>
      </c>
      <c r="AT527" s="11">
        <v>5.0000000000000002E-5</v>
      </c>
      <c r="AU527" s="11">
        <v>2.6726653538479946E-3</v>
      </c>
      <c r="AV527" s="11">
        <v>5.7439288216171017E-2</v>
      </c>
      <c r="AW527" s="11">
        <v>4.7946167677348224E-2</v>
      </c>
      <c r="AX527" s="11">
        <v>0.51149554166904232</v>
      </c>
      <c r="AY527" s="11">
        <v>4.5846530623259905E-2</v>
      </c>
      <c r="AZ527" s="11">
        <v>4.168065147441461E-4</v>
      </c>
      <c r="BA527" s="11">
        <v>2.9848229529537907E-2</v>
      </c>
      <c r="BB527" s="11">
        <v>9.6272019228431024E-2</v>
      </c>
      <c r="BC527" s="11">
        <v>0.96319837664319641</v>
      </c>
      <c r="BD527" s="11">
        <v>0.40331096854550541</v>
      </c>
      <c r="BE527" s="11">
        <v>0.14458201248664632</v>
      </c>
      <c r="BF527" s="11">
        <v>5.6734517029584227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6.152738210657752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1.220923622025106E-2</v>
      </c>
      <c r="BW527" s="14">
        <v>29.142999236220248</v>
      </c>
      <c r="BX527" s="14">
        <v>55.295737446878007</v>
      </c>
      <c r="BY527">
        <v>56.393667251779924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431572811896665</v>
      </c>
      <c r="I528" s="11">
        <v>2.1011745093360557E-2</v>
      </c>
      <c r="J528" s="11">
        <v>1.6480029460384807E-2</v>
      </c>
      <c r="K528" s="11">
        <v>0.21794157606708203</v>
      </c>
      <c r="L528" s="11">
        <v>6.5953517149411903E-2</v>
      </c>
      <c r="M528" s="11">
        <v>4.8776731490026648E-2</v>
      </c>
      <c r="N528" s="11">
        <v>5.2041446387461514E-3</v>
      </c>
      <c r="O528" s="11">
        <v>1.7209742665605165E-2</v>
      </c>
      <c r="P528" s="11">
        <v>5.1255418531088092E-3</v>
      </c>
      <c r="Q528" s="11">
        <v>3.3006125844652623E-2</v>
      </c>
      <c r="R528" s="11">
        <v>3.3288378757992926E-2</v>
      </c>
      <c r="S528" s="11">
        <v>3.0182092862732712E-2</v>
      </c>
      <c r="T528" s="11">
        <v>1.4620118525836041</v>
      </c>
      <c r="U528" s="11">
        <v>2.7349647532717869</v>
      </c>
      <c r="V528" s="11">
        <v>0.30129697238809727</v>
      </c>
      <c r="W528" s="11">
        <v>0.1359870944050737</v>
      </c>
      <c r="X528" s="11">
        <v>1.4038264351521201</v>
      </c>
      <c r="Y528" s="11">
        <v>6.2455371391862344E-2</v>
      </c>
      <c r="Z528" s="11">
        <v>7.8909492868421416E-3</v>
      </c>
      <c r="AA528" s="11">
        <v>0.12678126884979346</v>
      </c>
      <c r="AB528" s="11">
        <v>1.2679466529183633E-2</v>
      </c>
      <c r="AC528" s="11">
        <v>3.9833329261731079</v>
      </c>
      <c r="AD528" s="11">
        <v>0.32456865177064181</v>
      </c>
      <c r="AE528" s="11">
        <v>1.311506401993443E-2</v>
      </c>
      <c r="AF528" s="11">
        <v>0.62445896270203893</v>
      </c>
      <c r="AG528" s="11">
        <v>4.678338155474953E-2</v>
      </c>
      <c r="AH528" s="11">
        <v>7.3639742102650299E-2</v>
      </c>
      <c r="AI528" s="11">
        <v>1.7099455897518087E-2</v>
      </c>
      <c r="AJ528" s="11">
        <v>5.2630214089790274E-3</v>
      </c>
      <c r="AK528" s="11">
        <v>2.2005545632516429E-2</v>
      </c>
      <c r="AL528" s="11">
        <v>5.6097887243365022E-2</v>
      </c>
      <c r="AM528" s="11">
        <v>0.16073117912248153</v>
      </c>
      <c r="AN528" s="11">
        <v>0.12077907752595288</v>
      </c>
      <c r="AO528" s="11">
        <v>9.099948239039353E-2</v>
      </c>
      <c r="AP528" s="11">
        <v>11.765855682616172</v>
      </c>
      <c r="AQ528" s="11">
        <v>0.27178717577226996</v>
      </c>
      <c r="AR528" s="11">
        <v>4.1833874949395368E-2</v>
      </c>
      <c r="AS528" s="11">
        <v>0.95453173528689428</v>
      </c>
      <c r="AT528" s="11">
        <v>1.6863568385860532E-3</v>
      </c>
      <c r="AU528" s="11">
        <v>3.6464735745561888E-2</v>
      </c>
      <c r="AV528" s="11">
        <v>2.5928323178005031E-2</v>
      </c>
      <c r="AW528" s="11">
        <v>7.6056049138747292E-2</v>
      </c>
      <c r="AX528" s="11">
        <v>0.98491859256586523</v>
      </c>
      <c r="AY528" s="11">
        <v>2.590615082596567E-2</v>
      </c>
      <c r="AZ528" s="11">
        <v>5.027201127442189E-3</v>
      </c>
      <c r="BA528" s="11">
        <v>0.42971919765695998</v>
      </c>
      <c r="BB528" s="11">
        <v>6.05163143313142E-2</v>
      </c>
      <c r="BC528" s="11">
        <v>0.98087319297754871</v>
      </c>
      <c r="BD528" s="11">
        <v>0.54053875915265215</v>
      </c>
      <c r="BE528" s="11">
        <v>7.0926889502084783E-2</v>
      </c>
      <c r="BF528" s="11">
        <v>5.7644977166654461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559282896667931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3.3633662620252629E-2</v>
      </c>
      <c r="BW528" s="14">
        <v>29.575963662620254</v>
      </c>
      <c r="BX528" s="14">
        <v>58.135246559288177</v>
      </c>
      <c r="BY528">
        <v>59.431572811896665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202084911914369</v>
      </c>
      <c r="I529" s="11">
        <v>3.7975633566873722E-3</v>
      </c>
      <c r="J529" s="11">
        <v>2.537875839604856E-2</v>
      </c>
      <c r="K529" s="11">
        <v>8.7152374886715775E-2</v>
      </c>
      <c r="L529" s="11">
        <v>9.3314140850242727E-2</v>
      </c>
      <c r="M529" s="11">
        <v>0.1197560055831908</v>
      </c>
      <c r="N529" s="11">
        <v>2.2430899269653302E-4</v>
      </c>
      <c r="O529" s="11">
        <v>5.3845288189109132E-4</v>
      </c>
      <c r="P529" s="11">
        <v>1.2999999999999999E-4</v>
      </c>
      <c r="Q529" s="11">
        <v>9.3368219251018323E-3</v>
      </c>
      <c r="R529" s="11">
        <v>2.7214531086859096E-3</v>
      </c>
      <c r="S529" s="11">
        <v>5.000215825088896E-2</v>
      </c>
      <c r="T529" s="11">
        <v>2.1444766665422903</v>
      </c>
      <c r="U529" s="11">
        <v>2.2956889311482911</v>
      </c>
      <c r="V529" s="11">
        <v>0.43383010906692981</v>
      </c>
      <c r="W529" s="11">
        <v>0.30896465028201275</v>
      </c>
      <c r="X529" s="11">
        <v>0.4062868585692424</v>
      </c>
      <c r="Y529" s="11">
        <v>3.2983519826388349E-2</v>
      </c>
      <c r="Z529" s="11">
        <v>6.9999999999999994E-5</v>
      </c>
      <c r="AA529" s="11">
        <v>4.0922315212605026E-3</v>
      </c>
      <c r="AB529" s="11">
        <v>3.4000000000000002E-4</v>
      </c>
      <c r="AC529" s="11">
        <v>6.4419747251108763</v>
      </c>
      <c r="AD529" s="11">
        <v>0.47308176141808855</v>
      </c>
      <c r="AE529" s="11">
        <v>4.6743782564405527E-3</v>
      </c>
      <c r="AF529" s="11">
        <v>0.65520384311816182</v>
      </c>
      <c r="AG529" s="11">
        <v>8.9986509565929546E-2</v>
      </c>
      <c r="AH529" s="11">
        <v>0.18305268515138479</v>
      </c>
      <c r="AI529" s="11">
        <v>2.4850194043043724E-2</v>
      </c>
      <c r="AJ529" s="11">
        <v>1.6064549138972433E-4</v>
      </c>
      <c r="AK529" s="11">
        <v>1.7717231700834081E-3</v>
      </c>
      <c r="AL529" s="11">
        <v>6.3929391179664979E-2</v>
      </c>
      <c r="AM529" s="11">
        <v>1.533956536520577E-2</v>
      </c>
      <c r="AN529" s="11">
        <v>9.1486660403593191E-4</v>
      </c>
      <c r="AO529" s="11">
        <v>0.28462050220694723</v>
      </c>
      <c r="AP529" s="11">
        <v>11.449971779678563</v>
      </c>
      <c r="AQ529" s="11">
        <v>0.36222283424882529</v>
      </c>
      <c r="AR529" s="11">
        <v>5.0930502098273212E-2</v>
      </c>
      <c r="AS529" s="11">
        <v>0.42450929333829457</v>
      </c>
      <c r="AT529" s="11">
        <v>2.4559847012611253E-5</v>
      </c>
      <c r="AU529" s="11">
        <v>9.2257898898457237E-4</v>
      </c>
      <c r="AV529" s="11">
        <v>3.9283854116801964E-2</v>
      </c>
      <c r="AW529" s="11">
        <v>5.608605209906998E-3</v>
      </c>
      <c r="AX529" s="11">
        <v>0.77184325650602037</v>
      </c>
      <c r="AY529" s="11">
        <v>5.0467076960840719E-2</v>
      </c>
      <c r="AZ529" s="11">
        <v>3.1943417255381271E-4</v>
      </c>
      <c r="BA529" s="11">
        <v>3.2132198604878318E-3</v>
      </c>
      <c r="BB529" s="11">
        <v>6.4614661192113731E-2</v>
      </c>
      <c r="BC529" s="11">
        <v>4.2980206136219078E-2</v>
      </c>
      <c r="BD529" s="11">
        <v>1.3890488908105743</v>
      </c>
      <c r="BE529" s="11">
        <v>0.16524016303657835</v>
      </c>
      <c r="BF529" s="11">
        <v>9.2739548646637911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9.08912066693653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1.2176603083769839E-2</v>
      </c>
      <c r="BW529" s="14">
        <v>28.916536603083774</v>
      </c>
      <c r="BX529" s="14">
        <v>58.005657270020322</v>
      </c>
      <c r="BY529">
        <v>60.202084911914369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5.304597515735651</v>
      </c>
      <c r="I530" s="11">
        <v>1.4646174463131803E-2</v>
      </c>
      <c r="J530" s="11">
        <v>2.8109760738128878E-2</v>
      </c>
      <c r="K530" s="11">
        <v>2.4866025744363161E-2</v>
      </c>
      <c r="L530" s="11">
        <v>4.8449130692403815E-2</v>
      </c>
      <c r="M530" s="11">
        <v>0.13888698745354083</v>
      </c>
      <c r="N530" s="11">
        <v>1.7143280105588198E-2</v>
      </c>
      <c r="O530" s="11">
        <v>7.8479889847256189E-3</v>
      </c>
      <c r="P530" s="11">
        <v>1.9652971409061843E-3</v>
      </c>
      <c r="Q530" s="11">
        <v>1.4820416383721311E-2</v>
      </c>
      <c r="R530" s="11">
        <v>1.7918894077822968E-2</v>
      </c>
      <c r="S530" s="11">
        <v>3.9997368420424742E-2</v>
      </c>
      <c r="T530" s="11">
        <v>0.79547476417970686</v>
      </c>
      <c r="U530" s="11">
        <v>2.1848963963890378</v>
      </c>
      <c r="V530" s="11">
        <v>0.2351898461635383</v>
      </c>
      <c r="W530" s="11">
        <v>0.10769948881713094</v>
      </c>
      <c r="X530" s="11">
        <v>3.9114164927379478</v>
      </c>
      <c r="Y530" s="11">
        <v>2.5914310944466362E-2</v>
      </c>
      <c r="Z530" s="11">
        <v>1.066443849309047E-2</v>
      </c>
      <c r="AA530" s="11">
        <v>5.2739872663356106E-2</v>
      </c>
      <c r="AB530" s="11">
        <v>3.114319044385631E-2</v>
      </c>
      <c r="AC530" s="11">
        <v>0.68000183870706243</v>
      </c>
      <c r="AD530" s="11">
        <v>0.22877215996461514</v>
      </c>
      <c r="AE530" s="11">
        <v>9.6037156764334566E-3</v>
      </c>
      <c r="AF530" s="11">
        <v>0.30964862678122057</v>
      </c>
      <c r="AG530" s="11">
        <v>0.12360225878154373</v>
      </c>
      <c r="AH530" s="11">
        <v>0.19660866653242895</v>
      </c>
      <c r="AI530" s="11">
        <v>1.2851885946626729E-2</v>
      </c>
      <c r="AJ530" s="11">
        <v>1.399066700604985E-2</v>
      </c>
      <c r="AK530" s="11">
        <v>5.0173645701435371E-2</v>
      </c>
      <c r="AL530" s="11">
        <v>6.149836567218675E-2</v>
      </c>
      <c r="AM530" s="11">
        <v>0.46335357459771437</v>
      </c>
      <c r="AN530" s="11">
        <v>2.3786336926172595E-2</v>
      </c>
      <c r="AO530" s="11">
        <v>0.14475086797496226</v>
      </c>
      <c r="AP530" s="11">
        <v>11.608869846765185</v>
      </c>
      <c r="AQ530" s="11">
        <v>0.1318144136301049</v>
      </c>
      <c r="AR530" s="11">
        <v>2.2545286786418497E-2</v>
      </c>
      <c r="AS530" s="11">
        <v>2.6809823748867738</v>
      </c>
      <c r="AT530" s="11">
        <v>3.7996300426040202E-3</v>
      </c>
      <c r="AU530" s="11">
        <v>1.2123221340619465E-2</v>
      </c>
      <c r="AV530" s="11">
        <v>3.2818026957038608E-2</v>
      </c>
      <c r="AW530" s="11">
        <v>7.3257148397070565E-2</v>
      </c>
      <c r="AX530" s="11">
        <v>0.17934752282042959</v>
      </c>
      <c r="AY530" s="11">
        <v>5.7561706119697909E-2</v>
      </c>
      <c r="AZ530" s="11">
        <v>1.6623014974271197E-2</v>
      </c>
      <c r="BA530" s="11">
        <v>0.10677096882213999</v>
      </c>
      <c r="BB530" s="11">
        <v>4.3733057856164166E-2</v>
      </c>
      <c r="BC530" s="11">
        <v>1.6665068161440082</v>
      </c>
      <c r="BD530" s="11">
        <v>0.25022094302469111</v>
      </c>
      <c r="BE530" s="11">
        <v>0.20201552390790087</v>
      </c>
      <c r="BF530" s="11">
        <v>8.8466483148933166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7.12626888609535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6.1318695420819651E-3</v>
      </c>
      <c r="BW530" s="14">
        <v>27.57936186954208</v>
      </c>
      <c r="BX530" s="14">
        <v>54.705630755637429</v>
      </c>
      <c r="BY530">
        <v>55.304597515735651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913155788925202</v>
      </c>
      <c r="I531" s="11">
        <v>2.8069952392525046E-2</v>
      </c>
      <c r="J531" s="11">
        <v>2.3826421749516574E-2</v>
      </c>
      <c r="K531" s="11">
        <v>8.5688519352228015E-2</v>
      </c>
      <c r="L531" s="11">
        <v>3.9976627337402815E-2</v>
      </c>
      <c r="M531" s="11">
        <v>5.4875075130171549E-2</v>
      </c>
      <c r="N531" s="11">
        <v>1.8390371398329254E-2</v>
      </c>
      <c r="O531" s="11">
        <v>5.4641903043795133E-2</v>
      </c>
      <c r="P531" s="11">
        <v>9.2656170377048239E-3</v>
      </c>
      <c r="Q531" s="11">
        <v>1.0853904102490507E-2</v>
      </c>
      <c r="R531" s="11">
        <v>9.2371365184041425E-3</v>
      </c>
      <c r="S531" s="11">
        <v>4.0276283718894315E-2</v>
      </c>
      <c r="T531" s="11">
        <v>0.67324675499552189</v>
      </c>
      <c r="U531" s="11">
        <v>1.0384853561231739</v>
      </c>
      <c r="V531" s="11">
        <v>0.2246707955424134</v>
      </c>
      <c r="W531" s="11">
        <v>9.4926712178457384E-2</v>
      </c>
      <c r="X531" s="11">
        <v>0.84007166878550332</v>
      </c>
      <c r="Y531" s="11">
        <v>0.13479006399058138</v>
      </c>
      <c r="Z531" s="11">
        <v>1.6046530023402283E-2</v>
      </c>
      <c r="AA531" s="11">
        <v>0.43969431164053013</v>
      </c>
      <c r="AB531" s="11">
        <v>2.5169523811120354E-2</v>
      </c>
      <c r="AC531" s="11">
        <v>0.68636572613074653</v>
      </c>
      <c r="AD531" s="11">
        <v>0.26081476950790511</v>
      </c>
      <c r="AE531" s="11">
        <v>0.11192023686195619</v>
      </c>
      <c r="AF531" s="11">
        <v>0.27700161999792428</v>
      </c>
      <c r="AG531" s="11">
        <v>8.3669749107342775E-2</v>
      </c>
      <c r="AH531" s="11">
        <v>8.220956552417949E-2</v>
      </c>
      <c r="AI531" s="11">
        <v>1.1489546224077045E-2</v>
      </c>
      <c r="AJ531" s="11">
        <v>1.0667517209882281E-2</v>
      </c>
      <c r="AK531" s="11">
        <v>0.16678248408544158</v>
      </c>
      <c r="AL531" s="11">
        <v>5.8096833300299751E-2</v>
      </c>
      <c r="AM531" s="11">
        <v>0.42990493590074519</v>
      </c>
      <c r="AN531" s="11">
        <v>2.610952456566348E-2</v>
      </c>
      <c r="AO531" s="11">
        <v>0.17469239891094696</v>
      </c>
      <c r="AP531" s="11">
        <v>8.0633126258568009</v>
      </c>
      <c r="AQ531" s="11">
        <v>0.15878271840314184</v>
      </c>
      <c r="AR531" s="11">
        <v>3.410119300561857E-2</v>
      </c>
      <c r="AS531" s="11">
        <v>5.799843693185581</v>
      </c>
      <c r="AT531" s="11">
        <v>3.0930295002805745E-3</v>
      </c>
      <c r="AU531" s="11">
        <v>6.4940608479072777E-3</v>
      </c>
      <c r="AV531" s="11">
        <v>4.4677254785593007E-2</v>
      </c>
      <c r="AW531" s="11">
        <v>0.23171772930584111</v>
      </c>
      <c r="AX531" s="11">
        <v>0.38935965982761284</v>
      </c>
      <c r="AY531" s="11">
        <v>3.1125922836695387E-2</v>
      </c>
      <c r="AZ531" s="11">
        <v>8.9056125725094776E-3</v>
      </c>
      <c r="BA531" s="11">
        <v>0.33959663047079358</v>
      </c>
      <c r="BB531" s="11">
        <v>5.043447376034392E-2</v>
      </c>
      <c r="BC531" s="11">
        <v>2.8913459879434891</v>
      </c>
      <c r="BD531" s="11">
        <v>0.22464308726512608</v>
      </c>
      <c r="BE531" s="11">
        <v>9.9506992223840032E-2</v>
      </c>
      <c r="BF531" s="11">
        <v>3.7299595572872434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622599067547739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-1.4276838267109192E-3</v>
      </c>
      <c r="BW531" s="14">
        <v>24.589872316173288</v>
      </c>
      <c r="BX531" s="14">
        <v>49.212471383721009</v>
      </c>
      <c r="BY531">
        <v>51.913155788925202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8.39702888064329</v>
      </c>
      <c r="I532" s="11">
        <v>8.6124345371000697E-3</v>
      </c>
      <c r="J532" s="11">
        <v>1.9571958368554528E-2</v>
      </c>
      <c r="K532" s="11">
        <v>0.2185406972126169</v>
      </c>
      <c r="L532" s="11">
        <v>4.3560269797451624E-2</v>
      </c>
      <c r="M532" s="11">
        <v>8.5993868001851825E-2</v>
      </c>
      <c r="N532" s="11">
        <v>1.728109345358378E-3</v>
      </c>
      <c r="O532" s="11">
        <v>2.9441339399295416E-3</v>
      </c>
      <c r="P532" s="11">
        <v>9.6242933536852863E-4</v>
      </c>
      <c r="Q532" s="11">
        <v>1.1662722838870408E-2</v>
      </c>
      <c r="R532" s="11">
        <v>8.3919591184644753E-3</v>
      </c>
      <c r="S532" s="11">
        <v>3.4499753671938659E-2</v>
      </c>
      <c r="T532" s="11">
        <v>0.81089396342600062</v>
      </c>
      <c r="U532" s="11">
        <v>2.4379777308833734</v>
      </c>
      <c r="V532" s="11">
        <v>0.25613667684324809</v>
      </c>
      <c r="W532" s="11">
        <v>0.16896753085944982</v>
      </c>
      <c r="X532" s="11">
        <v>2.9526284902056164</v>
      </c>
      <c r="Y532" s="11">
        <v>7.7976682676900111E-2</v>
      </c>
      <c r="Z532" s="11">
        <v>2.2626041915440795E-4</v>
      </c>
      <c r="AA532" s="11">
        <v>3.2100403657195964E-2</v>
      </c>
      <c r="AB532" s="11">
        <v>1.5429404725365926E-3</v>
      </c>
      <c r="AC532" s="11">
        <v>1.2977540813758111</v>
      </c>
      <c r="AD532" s="11">
        <v>0.18872929150320986</v>
      </c>
      <c r="AE532" s="11">
        <v>1.2874501443209287E-2</v>
      </c>
      <c r="AF532" s="11">
        <v>0.62181141966810349</v>
      </c>
      <c r="AG532" s="11">
        <v>7.9781037613446265E-2</v>
      </c>
      <c r="AH532" s="11">
        <v>0.12948146682692221</v>
      </c>
      <c r="AI532" s="11">
        <v>1.3541998505191912E-2</v>
      </c>
      <c r="AJ532" s="11">
        <v>2.8614304309532721E-4</v>
      </c>
      <c r="AK532" s="11">
        <v>1.7143309562736797E-2</v>
      </c>
      <c r="AL532" s="11">
        <v>6.3196111798123844E-2</v>
      </c>
      <c r="AM532" s="11">
        <v>0.17542495619947815</v>
      </c>
      <c r="AN532" s="11">
        <v>8.2595957125144986E-3</v>
      </c>
      <c r="AO532" s="11">
        <v>0.1025222911234384</v>
      </c>
      <c r="AP532" s="11">
        <v>13.196711772407191</v>
      </c>
      <c r="AQ532" s="11">
        <v>0.32893172741238619</v>
      </c>
      <c r="AR532" s="11">
        <v>2.4566405544226774E-2</v>
      </c>
      <c r="AS532" s="11">
        <v>1.3357018811102808</v>
      </c>
      <c r="AT532" s="11">
        <v>1.525604745471607E-4</v>
      </c>
      <c r="AU532" s="11">
        <v>4.3913046428792242E-3</v>
      </c>
      <c r="AV532" s="11">
        <v>3.2240901577443859E-2</v>
      </c>
      <c r="AW532" s="11">
        <v>5.7192989786232315E-2</v>
      </c>
      <c r="AX532" s="11">
        <v>0.87444930088685002</v>
      </c>
      <c r="AY532" s="11">
        <v>4.5104754706888829E-2</v>
      </c>
      <c r="AZ532" s="11">
        <v>-2.7600968875146528E-4</v>
      </c>
      <c r="BA532" s="11">
        <v>4.5468293532559254E-2</v>
      </c>
      <c r="BB532" s="11">
        <v>3.4031667310503208E-2</v>
      </c>
      <c r="BC532" s="11">
        <v>1.2425258927383169</v>
      </c>
      <c r="BD532" s="11">
        <v>0.22475816898211193</v>
      </c>
      <c r="BE532" s="11">
        <v>0.1290932645871494</v>
      </c>
      <c r="BF532" s="11">
        <v>6.2905536779250554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467060649675009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4.7875616716697286E-4</v>
      </c>
      <c r="BW532" s="14">
        <v>30.329998756167161</v>
      </c>
      <c r="BX532" s="14">
        <v>57.797059405842163</v>
      </c>
      <c r="BY532">
        <v>58.39702888064329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495338523031762</v>
      </c>
      <c r="I533" s="11">
        <v>1.8116164267202032E-2</v>
      </c>
      <c r="J533" s="11">
        <v>2.5652184576076046E-2</v>
      </c>
      <c r="K533" s="11">
        <v>0.20291571295901215</v>
      </c>
      <c r="L533" s="11">
        <v>4.9145491915851158E-2</v>
      </c>
      <c r="M533" s="11">
        <v>0.1104910560895852</v>
      </c>
      <c r="N533" s="11">
        <v>1.3685334570072287E-2</v>
      </c>
      <c r="O533" s="11">
        <v>4.1415932813035829E-2</v>
      </c>
      <c r="P533" s="11">
        <v>1.492468874999804E-2</v>
      </c>
      <c r="Q533" s="11">
        <v>1.5569050972823517E-2</v>
      </c>
      <c r="R533" s="11">
        <v>1.2510286891582463E-2</v>
      </c>
      <c r="S533" s="11">
        <v>3.8538842596705071E-2</v>
      </c>
      <c r="T533" s="11">
        <v>1.0626567988900468</v>
      </c>
      <c r="U533" s="11">
        <v>1.0579661950924546</v>
      </c>
      <c r="V533" s="11">
        <v>0.29645194831113358</v>
      </c>
      <c r="W533" s="11">
        <v>0.19280644860305346</v>
      </c>
      <c r="X533" s="11">
        <v>0.54786367093321198</v>
      </c>
      <c r="Y533" s="11">
        <v>0.13945144734402734</v>
      </c>
      <c r="Z533" s="11">
        <v>1.5553463815778891E-3</v>
      </c>
      <c r="AA533" s="11">
        <v>0.32043056753200228</v>
      </c>
      <c r="AB533" s="11">
        <v>7.8145647127989878E-3</v>
      </c>
      <c r="AC533" s="11">
        <v>0.65797628344684023</v>
      </c>
      <c r="AD533" s="11">
        <v>0.14207165903045507</v>
      </c>
      <c r="AE533" s="11">
        <v>3.42475186011654E-2</v>
      </c>
      <c r="AF533" s="11">
        <v>0.66235767631923781</v>
      </c>
      <c r="AG533" s="11">
        <v>0.10608251247196743</v>
      </c>
      <c r="AH533" s="11">
        <v>0.16847560778762755</v>
      </c>
      <c r="AI533" s="11">
        <v>1.5812517953961935E-2</v>
      </c>
      <c r="AJ533" s="11">
        <v>2.5264136000597162E-3</v>
      </c>
      <c r="AK533" s="11">
        <v>0.11384204136381852</v>
      </c>
      <c r="AL533" s="11">
        <v>8.3556759958604204E-2</v>
      </c>
      <c r="AM533" s="11">
        <v>0.46533927367361966</v>
      </c>
      <c r="AN533" s="11">
        <v>0.11172777025836124</v>
      </c>
      <c r="AO533" s="11">
        <v>0.16304037661361498</v>
      </c>
      <c r="AP533" s="11">
        <v>8.9762611154858654</v>
      </c>
      <c r="AQ533" s="11">
        <v>0.40510233398700823</v>
      </c>
      <c r="AR533" s="11">
        <v>2.9999101500319352E-2</v>
      </c>
      <c r="AS533" s="11">
        <v>5.3403956026851604</v>
      </c>
      <c r="AT533" s="11">
        <v>9.4557052702412352E-4</v>
      </c>
      <c r="AU533" s="11">
        <v>7.2692116324355981E-3</v>
      </c>
      <c r="AV533" s="11">
        <v>3.9836307322704212E-2</v>
      </c>
      <c r="AW533" s="11">
        <v>0.10595950793140607</v>
      </c>
      <c r="AX533" s="11">
        <v>1.0033324583725056</v>
      </c>
      <c r="AY533" s="11">
        <v>5.2166760571831734E-2</v>
      </c>
      <c r="AZ533" s="11">
        <v>7.1999999999999998E-3</v>
      </c>
      <c r="BA533" s="11">
        <v>0.58854654522072969</v>
      </c>
      <c r="BB533" s="11">
        <v>4.1010266539616126E-2</v>
      </c>
      <c r="BC533" s="11">
        <v>5.3543270547357329</v>
      </c>
      <c r="BD533" s="11">
        <v>0.151620521721755</v>
      </c>
      <c r="BE533" s="11">
        <v>0.15699718350692635</v>
      </c>
      <c r="BF533" s="11">
        <v>7.8276844008343602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9.165815371423442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1.3101716162641544E-2</v>
      </c>
      <c r="BW533" s="14">
        <v>24.231631716162639</v>
      </c>
      <c r="BX533" s="14">
        <v>53.397447087586066</v>
      </c>
      <c r="BY533">
        <v>54.495338523031762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2.000737179911958</v>
      </c>
      <c r="I534" s="11">
        <v>1.2181974723267569E-2</v>
      </c>
      <c r="J534" s="11">
        <v>2.6627020071437045E-2</v>
      </c>
      <c r="K534" s="11">
        <v>8.457019719376524E-2</v>
      </c>
      <c r="L534" s="11">
        <v>6.2619084526246038E-2</v>
      </c>
      <c r="M534" s="11">
        <v>8.9897191522241723E-2</v>
      </c>
      <c r="N534" s="11">
        <v>5.3640810798587625E-3</v>
      </c>
      <c r="O534" s="11">
        <v>1.2801549747557041E-2</v>
      </c>
      <c r="P534" s="11">
        <v>2.4347373681550938E-3</v>
      </c>
      <c r="Q534" s="11">
        <v>1.3365081009295289E-2</v>
      </c>
      <c r="R534" s="11">
        <v>6.3718965773789139E-3</v>
      </c>
      <c r="S534" s="11">
        <v>5.6332588236401061E-2</v>
      </c>
      <c r="T534" s="11">
        <v>0.8854020977927608</v>
      </c>
      <c r="U534" s="11">
        <v>1.2942805638396113</v>
      </c>
      <c r="V534" s="11">
        <v>0.31581263013418442</v>
      </c>
      <c r="W534" s="11">
        <v>0.15047323770975604</v>
      </c>
      <c r="X534" s="11">
        <v>0.662091925896099</v>
      </c>
      <c r="Y534" s="11">
        <v>8.8016632362948904E-2</v>
      </c>
      <c r="Z534" s="11">
        <v>4.3277332275999366E-3</v>
      </c>
      <c r="AA534" s="11">
        <v>0.1206914928896389</v>
      </c>
      <c r="AB534" s="11">
        <v>1.7369730828790443E-3</v>
      </c>
      <c r="AC534" s="11">
        <v>1.1569629932814796</v>
      </c>
      <c r="AD534" s="11">
        <v>0.26139677704969033</v>
      </c>
      <c r="AE534" s="11">
        <v>2.6721668053168855E-2</v>
      </c>
      <c r="AF534" s="11">
        <v>0.41471215133753736</v>
      </c>
      <c r="AG534" s="11">
        <v>0.10178339245060204</v>
      </c>
      <c r="AH534" s="11">
        <v>0.1119068718568807</v>
      </c>
      <c r="AI534" s="11">
        <v>1.8509551901712492E-2</v>
      </c>
      <c r="AJ534" s="11">
        <v>1.5509364881162188E-3</v>
      </c>
      <c r="AK534" s="11">
        <v>6.058852633542363E-2</v>
      </c>
      <c r="AL534" s="11">
        <v>7.3794925480292664E-2</v>
      </c>
      <c r="AM534" s="11">
        <v>0.24903712349910712</v>
      </c>
      <c r="AN534" s="11">
        <v>1.1293974040511953E-2</v>
      </c>
      <c r="AO534" s="11">
        <v>0.1716901968133033</v>
      </c>
      <c r="AP534" s="11">
        <v>11.216596773570643</v>
      </c>
      <c r="AQ534" s="11">
        <v>0.24551794916566702</v>
      </c>
      <c r="AR534" s="11">
        <v>5.8204671094875149E-2</v>
      </c>
      <c r="AS534" s="11">
        <v>2.7445000308845882</v>
      </c>
      <c r="AT534" s="11">
        <v>1.456416401350698E-4</v>
      </c>
      <c r="AU534" s="11">
        <v>3.5834577348536705E-3</v>
      </c>
      <c r="AV534" s="11">
        <v>4.534945443643091E-2</v>
      </c>
      <c r="AW534" s="11">
        <v>7.3044119337916338E-2</v>
      </c>
      <c r="AX534" s="11">
        <v>0.52888171459631672</v>
      </c>
      <c r="AY534" s="11">
        <v>5.3038602272436425E-2</v>
      </c>
      <c r="AZ534" s="11">
        <v>1.2539665211897806E-3</v>
      </c>
      <c r="BA534" s="11">
        <v>0.10301670611537579</v>
      </c>
      <c r="BB534" s="11">
        <v>8.0170838613569814E-2</v>
      </c>
      <c r="BC534" s="11">
        <v>2.3173642609194882</v>
      </c>
      <c r="BD534" s="11">
        <v>0.23991155132991465</v>
      </c>
      <c r="BE534" s="11">
        <v>0.13861279497386694</v>
      </c>
      <c r="BF534" s="11">
        <v>6.4583481737062985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410998658959876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7.6827101280715748E-3</v>
      </c>
      <c r="BW534" s="14">
        <v>26.791262710128073</v>
      </c>
      <c r="BX534" s="14">
        <v>51.202261369087971</v>
      </c>
      <c r="BY534">
        <v>52.000737179911958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7.235958129489482</v>
      </c>
      <c r="I535" s="11">
        <v>1.1783907677648637E-2</v>
      </c>
      <c r="J535" s="11">
        <v>4.4491936708248851E-2</v>
      </c>
      <c r="K535" s="11">
        <v>0.11250511041852884</v>
      </c>
      <c r="L535" s="11">
        <v>7.9669844148223437E-2</v>
      </c>
      <c r="M535" s="11">
        <v>0.12589375440287251</v>
      </c>
      <c r="N535" s="11">
        <v>5.7062996639456525E-3</v>
      </c>
      <c r="O535" s="11">
        <v>2.9851021106362063E-2</v>
      </c>
      <c r="P535" s="11">
        <v>6.0038302458796065E-3</v>
      </c>
      <c r="Q535" s="11">
        <v>1.3936010149576584E-2</v>
      </c>
      <c r="R535" s="11">
        <v>8.4072469164532745E-3</v>
      </c>
      <c r="S535" s="11">
        <v>8.3348423538040492E-2</v>
      </c>
      <c r="T535" s="11">
        <v>0.99795017596714464</v>
      </c>
      <c r="U535" s="11">
        <v>1.351135457595839</v>
      </c>
      <c r="V535" s="11">
        <v>0.32151694892649568</v>
      </c>
      <c r="W535" s="11">
        <v>0.16530057357160621</v>
      </c>
      <c r="X535" s="11">
        <v>0.73212523709980515</v>
      </c>
      <c r="Y535" s="11">
        <v>0.10249553983121168</v>
      </c>
      <c r="Z535" s="11">
        <v>1.3999999999999999E-4</v>
      </c>
      <c r="AA535" s="11">
        <v>0.23173121101710698</v>
      </c>
      <c r="AB535" s="11">
        <v>7.1383629580814461E-4</v>
      </c>
      <c r="AC535" s="11">
        <v>0.80674010986182454</v>
      </c>
      <c r="AD535" s="11">
        <v>0.49154736470526345</v>
      </c>
      <c r="AE535" s="11">
        <v>3.9610663495979283E-2</v>
      </c>
      <c r="AF535" s="11">
        <v>0.404568012743936</v>
      </c>
      <c r="AG535" s="11">
        <v>0.16145462613699324</v>
      </c>
      <c r="AH535" s="11">
        <v>0.12966805950845101</v>
      </c>
      <c r="AI535" s="11">
        <v>2.351599782378986E-2</v>
      </c>
      <c r="AJ535" s="11">
        <v>2.1598880931786123E-4</v>
      </c>
      <c r="AK535" s="11">
        <v>0.10369586520410552</v>
      </c>
      <c r="AL535" s="11">
        <v>0.10241481845392998</v>
      </c>
      <c r="AM535" s="11">
        <v>0.26185281043977277</v>
      </c>
      <c r="AN535" s="11">
        <v>2.6831798547534171E-2</v>
      </c>
      <c r="AO535" s="11">
        <v>0.41367329105879469</v>
      </c>
      <c r="AP535" s="11">
        <v>10.936229475415853</v>
      </c>
      <c r="AQ535" s="11">
        <v>0.28703670727597758</v>
      </c>
      <c r="AR535" s="11">
        <v>6.3273370594800912E-2</v>
      </c>
      <c r="AS535" s="11">
        <v>4.7721396441301396</v>
      </c>
      <c r="AT535" s="11">
        <v>7.7582154227827236E-5</v>
      </c>
      <c r="AU535" s="11">
        <v>5.1849714481264492E-3</v>
      </c>
      <c r="AV535" s="11">
        <v>9.8828294949227791E-2</v>
      </c>
      <c r="AW535" s="11">
        <v>0.12056242772203653</v>
      </c>
      <c r="AX535" s="11">
        <v>0.67235290453241559</v>
      </c>
      <c r="AY535" s="11">
        <v>7.5648199040381725E-2</v>
      </c>
      <c r="AZ535" s="11">
        <v>4.6416435126767384E-4</v>
      </c>
      <c r="BA535" s="11">
        <v>0.28122375625003165</v>
      </c>
      <c r="BB535" s="11">
        <v>9.9746467793579763E-2</v>
      </c>
      <c r="BC535" s="11">
        <v>2.6099626902485165</v>
      </c>
      <c r="BD535" s="11">
        <v>0.27982904161812855</v>
      </c>
      <c r="BE535" s="11">
        <v>0.20397849391959991</v>
      </c>
      <c r="BF535" s="11">
        <v>8.0462933573672256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905080256872168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5.6725954570245023E-3</v>
      </c>
      <c r="BW535" s="14">
        <v>27.932442595457022</v>
      </c>
      <c r="BX535" s="14">
        <v>55.837522852329187</v>
      </c>
      <c r="BY535">
        <v>57.235958129489482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3.0219532505795</v>
      </c>
      <c r="I536" s="11">
        <v>2.2393942035789007E-2</v>
      </c>
      <c r="J536" s="11">
        <v>2.7306887892905682E-2</v>
      </c>
      <c r="K536" s="11">
        <v>9.6885937390103788E-2</v>
      </c>
      <c r="L536" s="11">
        <v>7.8368655677186483E-2</v>
      </c>
      <c r="M536" s="11">
        <v>9.7686424103360897E-2</v>
      </c>
      <c r="N536" s="11">
        <v>2.3640238321640033E-3</v>
      </c>
      <c r="O536" s="11">
        <v>7.8405759397733796E-3</v>
      </c>
      <c r="P536" s="11">
        <v>1.7848243000971231E-3</v>
      </c>
      <c r="Q536" s="11">
        <v>2.2575828274545805E-2</v>
      </c>
      <c r="R536" s="11">
        <v>7.3315461200840195E-3</v>
      </c>
      <c r="S536" s="11">
        <v>6.3240756216926236E-2</v>
      </c>
      <c r="T536" s="11">
        <v>0.87618781206051344</v>
      </c>
      <c r="U536" s="11">
        <v>1.1488079833294622</v>
      </c>
      <c r="V536" s="11">
        <v>0.29247441807432456</v>
      </c>
      <c r="W536" s="11">
        <v>0.1514975930350308</v>
      </c>
      <c r="X536" s="11">
        <v>0.69619149989405404</v>
      </c>
      <c r="Y536" s="11">
        <v>9.2597248555352674E-2</v>
      </c>
      <c r="Z536" s="11">
        <v>5.9021040721324983E-5</v>
      </c>
      <c r="AA536" s="11">
        <v>6.3831013051318372E-2</v>
      </c>
      <c r="AB536" s="11">
        <v>2.7842955429594488E-4</v>
      </c>
      <c r="AC536" s="11">
        <v>1.3092672399546788</v>
      </c>
      <c r="AD536" s="11">
        <v>0.41200185916328974</v>
      </c>
      <c r="AE536" s="11">
        <v>3.9317994559337703E-2</v>
      </c>
      <c r="AF536" s="11">
        <v>0.38984794871782852</v>
      </c>
      <c r="AG536" s="11">
        <v>0.13378006466065812</v>
      </c>
      <c r="AH536" s="11">
        <v>0.11417542241034667</v>
      </c>
      <c r="AI536" s="11">
        <v>2.3388032500023796E-2</v>
      </c>
      <c r="AJ536" s="11">
        <v>6.0000000000000002E-5</v>
      </c>
      <c r="AK536" s="11">
        <v>3.38507696663446E-2</v>
      </c>
      <c r="AL536" s="11">
        <v>6.8580691185568102E-2</v>
      </c>
      <c r="AM536" s="11">
        <v>0.35386093440084243</v>
      </c>
      <c r="AN536" s="11">
        <v>8.7919178706008863E-3</v>
      </c>
      <c r="AO536" s="11">
        <v>0.27392535371973731</v>
      </c>
      <c r="AP536" s="11">
        <v>12.677538865671849</v>
      </c>
      <c r="AQ536" s="11">
        <v>0.22895769214154441</v>
      </c>
      <c r="AR536" s="11">
        <v>5.9377471797309442E-2</v>
      </c>
      <c r="AS536" s="11">
        <v>2.6119122070629506</v>
      </c>
      <c r="AT536" s="11">
        <v>2.6977692784784031E-5</v>
      </c>
      <c r="AU536" s="11">
        <v>2.9717143605201171E-3</v>
      </c>
      <c r="AV536" s="11">
        <v>6.7896760530452377E-2</v>
      </c>
      <c r="AW536" s="11">
        <v>7.3951357324705147E-2</v>
      </c>
      <c r="AX536" s="11">
        <v>0.5567536537783444</v>
      </c>
      <c r="AY536" s="11">
        <v>6.1707464264456002E-2</v>
      </c>
      <c r="AZ536" s="11">
        <v>1.8546574584562007E-4</v>
      </c>
      <c r="BA536" s="11">
        <v>7.9747419611537668E-2</v>
      </c>
      <c r="BB536" s="11">
        <v>9.5222177662385582E-2</v>
      </c>
      <c r="BC536" s="11">
        <v>1.3958104984913828</v>
      </c>
      <c r="BD536" s="11">
        <v>0.3536502044963758</v>
      </c>
      <c r="BE536" s="11">
        <v>0.15732356948467921</v>
      </c>
      <c r="BF536" s="11">
        <v>6.3352506121698519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339921399916555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7.5395804028473941E-3</v>
      </c>
      <c r="BW536" s="14">
        <v>26.284089580402849</v>
      </c>
      <c r="BX536" s="14">
        <v>51.624010980319404</v>
      </c>
      <c r="BY536">
        <v>53.0219532505795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687378453403774</v>
      </c>
      <c r="I537" s="11">
        <v>2.7202458702019205E-2</v>
      </c>
      <c r="J537" s="11">
        <v>2.9474586833218876E-2</v>
      </c>
      <c r="K537" s="11">
        <v>0.19187717445874536</v>
      </c>
      <c r="L537" s="11">
        <v>5.7713981940294361E-2</v>
      </c>
      <c r="M537" s="11">
        <v>7.2099212581291622E-2</v>
      </c>
      <c r="N537" s="11">
        <v>1.1810213711531006E-2</v>
      </c>
      <c r="O537" s="11">
        <v>4.304933472710467E-2</v>
      </c>
      <c r="P537" s="11">
        <v>4.6516874989954654E-3</v>
      </c>
      <c r="Q537" s="11">
        <v>9.6854572055728675E-3</v>
      </c>
      <c r="R537" s="11">
        <v>7.91599095671402E-3</v>
      </c>
      <c r="S537" s="11">
        <v>5.0621289464236857E-2</v>
      </c>
      <c r="T537" s="11">
        <v>0.81632302214250241</v>
      </c>
      <c r="U537" s="11">
        <v>1.3866304022566736</v>
      </c>
      <c r="V537" s="11">
        <v>0.24213782173351883</v>
      </c>
      <c r="W537" s="11">
        <v>0.10993096636988946</v>
      </c>
      <c r="X537" s="11">
        <v>1.200529757739256</v>
      </c>
      <c r="Y537" s="11">
        <v>0.16430389721393296</v>
      </c>
      <c r="Z537" s="11">
        <v>7.0286891719181744E-3</v>
      </c>
      <c r="AA537" s="11">
        <v>0.28243539057546257</v>
      </c>
      <c r="AB537" s="11">
        <v>3.6676901971695367E-3</v>
      </c>
      <c r="AC537" s="11">
        <v>0.78339283492554435</v>
      </c>
      <c r="AD537" s="11">
        <v>0.2943502384537412</v>
      </c>
      <c r="AE537" s="11">
        <v>0.12836251140034854</v>
      </c>
      <c r="AF537" s="11">
        <v>0.37470961486342119</v>
      </c>
      <c r="AG537" s="11">
        <v>9.1052149773515584E-2</v>
      </c>
      <c r="AH537" s="11">
        <v>9.0484923754179505E-2</v>
      </c>
      <c r="AI537" s="11">
        <v>1.6289825365482433E-2</v>
      </c>
      <c r="AJ537" s="11">
        <v>2.967089311139824E-3</v>
      </c>
      <c r="AK537" s="11">
        <v>0.17360120216581981</v>
      </c>
      <c r="AL537" s="11">
        <v>7.4681684293599185E-2</v>
      </c>
      <c r="AM537" s="11">
        <v>0.34774928407263755</v>
      </c>
      <c r="AN537" s="11">
        <v>2.0188375716253669E-2</v>
      </c>
      <c r="AO537" s="11">
        <v>0.193721278209148</v>
      </c>
      <c r="AP537" s="11">
        <v>10.026597022502443</v>
      </c>
      <c r="AQ537" s="11">
        <v>0.20709434373027649</v>
      </c>
      <c r="AR537" s="11">
        <v>4.3303302810697074E-2</v>
      </c>
      <c r="AS537" s="11">
        <v>5.3829863646889056</v>
      </c>
      <c r="AT537" s="11">
        <v>3.1826689914750254E-4</v>
      </c>
      <c r="AU537" s="11">
        <v>4.8386000312694317E-3</v>
      </c>
      <c r="AV537" s="11">
        <v>4.9314595108872192E-2</v>
      </c>
      <c r="AW537" s="11">
        <v>0.26781280110338324</v>
      </c>
      <c r="AX537" s="11">
        <v>0.69905298762565948</v>
      </c>
      <c r="AY537" s="11">
        <v>4.1043060609302455E-2</v>
      </c>
      <c r="AZ537" s="11">
        <v>2.5000000000000001E-3</v>
      </c>
      <c r="BA537" s="11">
        <v>0.20600661733657136</v>
      </c>
      <c r="BB537" s="11">
        <v>6.0224478456383346E-2</v>
      </c>
      <c r="BC537" s="11">
        <v>2.8066911175126088</v>
      </c>
      <c r="BD537" s="11">
        <v>0.24746233049559427</v>
      </c>
      <c r="BE537" s="11">
        <v>0.12698133065848827</v>
      </c>
      <c r="BF537" s="11">
        <v>5.7420223207072692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488609279675185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8.9273506822671786E-4</v>
      </c>
      <c r="BW537" s="14">
        <v>28.598902735068226</v>
      </c>
      <c r="BX537" s="14">
        <v>56.087512014743417</v>
      </c>
      <c r="BY537">
        <v>56.687378453403774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453832247055125</v>
      </c>
      <c r="I538" s="11">
        <v>2.9238130124302594E-2</v>
      </c>
      <c r="J538" s="11">
        <v>2.5485592023746093E-2</v>
      </c>
      <c r="K538" s="11">
        <v>0.12042750377297304</v>
      </c>
      <c r="L538" s="11">
        <v>5.3335861225300048E-2</v>
      </c>
      <c r="M538" s="11">
        <v>6.6212458741547728E-2</v>
      </c>
      <c r="N538" s="11">
        <v>1.834609377759118E-2</v>
      </c>
      <c r="O538" s="11">
        <v>5.4424949412554387E-2</v>
      </c>
      <c r="P538" s="11">
        <v>4.8440543706413167E-3</v>
      </c>
      <c r="Q538" s="11">
        <v>1.1011642327820344E-2</v>
      </c>
      <c r="R538" s="11">
        <v>8.8547417687170407E-3</v>
      </c>
      <c r="S538" s="11">
        <v>4.8242877901309184E-2</v>
      </c>
      <c r="T538" s="11">
        <v>0.99364484366538108</v>
      </c>
      <c r="U538" s="11">
        <v>1.2375667132173289</v>
      </c>
      <c r="V538" s="11">
        <v>0.28804986962742296</v>
      </c>
      <c r="W538" s="11">
        <v>0.11402498072669029</v>
      </c>
      <c r="X538" s="11">
        <v>1.0973658961853319</v>
      </c>
      <c r="Y538" s="11">
        <v>0.17767927053567356</v>
      </c>
      <c r="Z538" s="11">
        <v>1.0147667373709469E-2</v>
      </c>
      <c r="AA538" s="11">
        <v>0.32450925959279026</v>
      </c>
      <c r="AB538" s="11">
        <v>4.9115270128639744E-3</v>
      </c>
      <c r="AC538" s="11">
        <v>0.62980352162546105</v>
      </c>
      <c r="AD538" s="11">
        <v>0.25024501252298198</v>
      </c>
      <c r="AE538" s="11">
        <v>0.15878041018186176</v>
      </c>
      <c r="AF538" s="11">
        <v>0.39547991007766053</v>
      </c>
      <c r="AG538" s="11">
        <v>8.8690691076976955E-2</v>
      </c>
      <c r="AH538" s="11">
        <v>9.4155284291958574E-2</v>
      </c>
      <c r="AI538" s="11">
        <v>1.5542962017308697E-2</v>
      </c>
      <c r="AJ538" s="11">
        <v>3.3491171298774759E-3</v>
      </c>
      <c r="AK538" s="11">
        <v>0.25095314336000574</v>
      </c>
      <c r="AL538" s="11">
        <v>6.9582100511211609E-2</v>
      </c>
      <c r="AM538" s="11">
        <v>0.43553623675898689</v>
      </c>
      <c r="AN538" s="11">
        <v>2.1099519874037957E-2</v>
      </c>
      <c r="AO538" s="11">
        <v>0.19130397515138364</v>
      </c>
      <c r="AP538" s="11">
        <v>9.2029139752638134</v>
      </c>
      <c r="AQ538" s="11">
        <v>0.20129490945410627</v>
      </c>
      <c r="AR538" s="11">
        <v>4.6061573398905181E-2</v>
      </c>
      <c r="AS538" s="11">
        <v>5.4948956413819676</v>
      </c>
      <c r="AT538" s="11">
        <v>3.5E-4</v>
      </c>
      <c r="AU538" s="11">
        <v>5.4319726853745021E-3</v>
      </c>
      <c r="AV538" s="11">
        <v>5.2249027384908463E-2</v>
      </c>
      <c r="AW538" s="11">
        <v>0.30649934073057089</v>
      </c>
      <c r="AX538" s="11">
        <v>0.47367311914671101</v>
      </c>
      <c r="AY538" s="11">
        <v>4.057044679635996E-2</v>
      </c>
      <c r="AZ538" s="11">
        <v>2.7820488937554187E-3</v>
      </c>
      <c r="BA538" s="11">
        <v>0.22090853074707564</v>
      </c>
      <c r="BB538" s="11">
        <v>6.4350766652437372E-2</v>
      </c>
      <c r="BC538" s="11">
        <v>3.3945548363874121</v>
      </c>
      <c r="BD538" s="11">
        <v>0.21652144230833975</v>
      </c>
      <c r="BE538" s="11">
        <v>0.10799906644760161</v>
      </c>
      <c r="BF538" s="11">
        <v>4.5550589995867153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7.128457574642329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2.3446724127990128E-3</v>
      </c>
      <c r="BW538" s="14">
        <v>27.325374672412803</v>
      </c>
      <c r="BX538" s="14">
        <v>54.453832247055125</v>
      </c>
      <c r="BY538">
        <v>54.453832247055125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621845015548324</v>
      </c>
      <c r="I539" s="11">
        <v>2.6985689033241767E-2</v>
      </c>
      <c r="J539" s="11">
        <v>2.8681009985479775E-2</v>
      </c>
      <c r="K539" s="11">
        <v>0.35316005844423154</v>
      </c>
      <c r="L539" s="11">
        <v>6.2475447704871269E-2</v>
      </c>
      <c r="M539" s="11">
        <v>9.1220275474062099E-2</v>
      </c>
      <c r="N539" s="11">
        <v>2.6667477831003837E-3</v>
      </c>
      <c r="O539" s="11">
        <v>4.2427701719018746E-3</v>
      </c>
      <c r="P539" s="11">
        <v>1.306988170752126E-3</v>
      </c>
      <c r="Q539" s="11">
        <v>3.5914501636868053E-2</v>
      </c>
      <c r="R539" s="11">
        <v>1.6688536590718929E-2</v>
      </c>
      <c r="S539" s="11">
        <v>3.6433429084555047E-2</v>
      </c>
      <c r="T539" s="11">
        <v>1.0143587262190232</v>
      </c>
      <c r="U539" s="11">
        <v>2.857726551552155</v>
      </c>
      <c r="V539" s="11">
        <v>0.33306809378899599</v>
      </c>
      <c r="W539" s="11">
        <v>0.13612842186582141</v>
      </c>
      <c r="X539" s="11">
        <v>6.4214157306302395</v>
      </c>
      <c r="Y539" s="11">
        <v>0.18627493521841818</v>
      </c>
      <c r="Z539" s="11">
        <v>2.7737385620403327E-4</v>
      </c>
      <c r="AA539" s="11">
        <v>4.4416796370542376E-2</v>
      </c>
      <c r="AB539" s="11">
        <v>1.7036060424906326E-3</v>
      </c>
      <c r="AC539" s="11">
        <v>0.58815085758601227</v>
      </c>
      <c r="AD539" s="11">
        <v>0.23858287155043054</v>
      </c>
      <c r="AE539" s="11">
        <v>6.87764213562225E-2</v>
      </c>
      <c r="AF539" s="11">
        <v>0.57613175871883815</v>
      </c>
      <c r="AG539" s="11">
        <v>8.4568163499750409E-2</v>
      </c>
      <c r="AH539" s="11">
        <v>0.12300665245279342</v>
      </c>
      <c r="AI539" s="11">
        <v>1.8342251037714131E-2</v>
      </c>
      <c r="AJ539" s="11">
        <v>1.0630274659934882E-3</v>
      </c>
      <c r="AK539" s="11">
        <v>2.6770535078376075E-2</v>
      </c>
      <c r="AL539" s="11">
        <v>7.6041143594335059E-2</v>
      </c>
      <c r="AM539" s="11">
        <v>0.21966557280221577</v>
      </c>
      <c r="AN539" s="11">
        <v>1.6494101462170268E-2</v>
      </c>
      <c r="AO539" s="11">
        <v>0.13314900426441081</v>
      </c>
      <c r="AP539" s="11">
        <v>13.06051844430578</v>
      </c>
      <c r="AQ539" s="11">
        <v>0.2357242165735231</v>
      </c>
      <c r="AR539" s="11">
        <v>3.1528163521803425E-2</v>
      </c>
      <c r="AS539" s="11">
        <v>1.1748035453452126</v>
      </c>
      <c r="AT539" s="11">
        <v>1.5731350469758582E-4</v>
      </c>
      <c r="AU539" s="11">
        <v>6.3142789105913545E-3</v>
      </c>
      <c r="AV539" s="11">
        <v>5.4467054626068309E-2</v>
      </c>
      <c r="AW539" s="11">
        <v>0.23183891829274511</v>
      </c>
      <c r="AX539" s="11">
        <v>0.70931464659149379</v>
      </c>
      <c r="AY539" s="11">
        <v>4.9570612029016053E-2</v>
      </c>
      <c r="AZ539" s="11">
        <v>9.3999999999999997E-4</v>
      </c>
      <c r="BA539" s="11">
        <v>9.9808149034404187E-2</v>
      </c>
      <c r="BB539" s="11">
        <v>5.0740905458169186E-2</v>
      </c>
      <c r="BC539" s="11">
        <v>1.5463686479230898</v>
      </c>
      <c r="BD539" s="11">
        <v>0.25625390039247492</v>
      </c>
      <c r="BE539" s="11">
        <v>0.13968149570472721</v>
      </c>
      <c r="BF539" s="11">
        <v>7.789162097424815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1.481707504804156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-2.3724473878000397E-3</v>
      </c>
      <c r="BW539" s="14">
        <v>27.840027552612199</v>
      </c>
      <c r="BX539" s="14">
        <v>59.321735057416362</v>
      </c>
      <c r="BY539">
        <v>59.621845015548324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461734723724305</v>
      </c>
      <c r="I540" s="11">
        <v>1.9609373689192432E-2</v>
      </c>
      <c r="J540" s="11">
        <v>3.4689564401609134E-2</v>
      </c>
      <c r="K540" s="11">
        <v>0.10058825390457422</v>
      </c>
      <c r="L540" s="11">
        <v>6.6000627163747452E-2</v>
      </c>
      <c r="M540" s="11">
        <v>0.11751103360501569</v>
      </c>
      <c r="N540" s="11">
        <v>3.8148561815218918E-2</v>
      </c>
      <c r="O540" s="11">
        <v>8.9499203603444905E-3</v>
      </c>
      <c r="P540" s="11">
        <v>2.8318476082874475E-3</v>
      </c>
      <c r="Q540" s="11">
        <v>1.780657138566823E-2</v>
      </c>
      <c r="R540" s="11">
        <v>2.2652637678573784E-2</v>
      </c>
      <c r="S540" s="11">
        <v>4.6552927885447903E-2</v>
      </c>
      <c r="T540" s="11">
        <v>0.82507536899953893</v>
      </c>
      <c r="U540" s="11">
        <v>0.85333830961029589</v>
      </c>
      <c r="V540" s="11">
        <v>0.29210869088030261</v>
      </c>
      <c r="W540" s="11">
        <v>0.14553541214951551</v>
      </c>
      <c r="X540" s="11">
        <v>0.52427081072043913</v>
      </c>
      <c r="Y540" s="11">
        <v>7.0755953621378029E-2</v>
      </c>
      <c r="Z540" s="11">
        <v>1.3566148663967945E-2</v>
      </c>
      <c r="AA540" s="11">
        <v>0.11007321617485237</v>
      </c>
      <c r="AB540" s="11">
        <v>7.2979483084113644E-2</v>
      </c>
      <c r="AC540" s="11">
        <v>0.49633733518250583</v>
      </c>
      <c r="AD540" s="11">
        <v>0.18652021331263938</v>
      </c>
      <c r="AE540" s="11">
        <v>2.0254403051359633E-2</v>
      </c>
      <c r="AF540" s="11">
        <v>0.38725160095026073</v>
      </c>
      <c r="AG540" s="11">
        <v>0.12987456903586334</v>
      </c>
      <c r="AH540" s="11">
        <v>0.16906895143418915</v>
      </c>
      <c r="AI540" s="11">
        <v>1.8165045184423374E-2</v>
      </c>
      <c r="AJ540" s="11">
        <v>1.9172260721179831E-2</v>
      </c>
      <c r="AK540" s="11">
        <v>8.4217683414750791E-2</v>
      </c>
      <c r="AL540" s="11">
        <v>7.3774767004008743E-2</v>
      </c>
      <c r="AM540" s="11">
        <v>0.28073413324907365</v>
      </c>
      <c r="AN540" s="11">
        <v>2.4710836227315423E-2</v>
      </c>
      <c r="AO540" s="11">
        <v>0.19950002303550468</v>
      </c>
      <c r="AP540" s="11">
        <v>6.9910490288533964</v>
      </c>
      <c r="AQ540" s="11">
        <v>0.22978698386724936</v>
      </c>
      <c r="AR540" s="11">
        <v>3.1886048987965841E-2</v>
      </c>
      <c r="AS540" s="11">
        <v>3.3130224997935831</v>
      </c>
      <c r="AT540" s="11">
        <v>9.1796189777970608E-3</v>
      </c>
      <c r="AU540" s="11">
        <v>1.4993067322587726E-2</v>
      </c>
      <c r="AV540" s="11">
        <v>6.1478672878804909E-2</v>
      </c>
      <c r="AW540" s="11">
        <v>4.664451703107983E-2</v>
      </c>
      <c r="AX540" s="11">
        <v>0.58128621309455797</v>
      </c>
      <c r="AY540" s="11">
        <v>5.8572226587655457E-2</v>
      </c>
      <c r="AZ540" s="11">
        <v>1.5276089627998375E-2</v>
      </c>
      <c r="BA540" s="11">
        <v>0.13826710968567182</v>
      </c>
      <c r="BB540" s="11">
        <v>5.6493340975380571E-2</v>
      </c>
      <c r="BC540" s="11">
        <v>8.0609092876359636</v>
      </c>
      <c r="BD540" s="11">
        <v>0.14746843335310503</v>
      </c>
      <c r="BE540" s="11">
        <v>0.17263041810532412</v>
      </c>
      <c r="BF540" s="11">
        <v>8.3483332110498732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5.409918425194334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1.5304034300625441E-2</v>
      </c>
      <c r="BW540" s="14">
        <v>25.453424034300628</v>
      </c>
      <c r="BX540" s="14">
        <v>50.863342459494952</v>
      </c>
      <c r="BY540">
        <v>51.461734723724305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5.035116217450835</v>
      </c>
      <c r="I542" s="11">
        <v>0.38573237879985622</v>
      </c>
      <c r="J542" s="11">
        <v>3.7138975260805861E-2</v>
      </c>
      <c r="K542" s="11">
        <v>3.2923133834243474</v>
      </c>
      <c r="L542" s="11">
        <v>8.0632611595215897E-2</v>
      </c>
      <c r="M542" s="11">
        <v>0.16744655832047614</v>
      </c>
      <c r="N542" s="11">
        <v>6.0000000000000002E-5</v>
      </c>
      <c r="O542" s="11">
        <v>7.1105406012700095E-4</v>
      </c>
      <c r="P542" s="11">
        <v>2.3916728617369361E-4</v>
      </c>
      <c r="Q542" s="11">
        <v>4.4154515335109591E-2</v>
      </c>
      <c r="R542" s="11">
        <v>8.0751820278712888E-2</v>
      </c>
      <c r="S542" s="11">
        <v>5.2319371018224183E-2</v>
      </c>
      <c r="T542" s="11">
        <v>0.39409645368689084</v>
      </c>
      <c r="U542" s="11">
        <v>0.37331865243298895</v>
      </c>
      <c r="V542" s="11">
        <v>0.17425974884224604</v>
      </c>
      <c r="W542" s="11">
        <v>0.18091348793732576</v>
      </c>
      <c r="X542" s="11">
        <v>0.57391242611288074</v>
      </c>
      <c r="Y542" s="11">
        <v>1.5884870088882446</v>
      </c>
      <c r="Z542" s="11">
        <v>2.752425340323005E-5</v>
      </c>
      <c r="AA542" s="11">
        <v>4.7664356974258032E-3</v>
      </c>
      <c r="AB542" s="11">
        <v>1.452549529327998E-4</v>
      </c>
      <c r="AC542" s="11">
        <v>5.5066001715334573E-2</v>
      </c>
      <c r="AD542" s="11">
        <v>4.3003111463103684E-2</v>
      </c>
      <c r="AE542" s="11">
        <v>0.51484311797249371</v>
      </c>
      <c r="AF542" s="11">
        <v>0.71650169652219686</v>
      </c>
      <c r="AG542" s="11">
        <v>0.11349867547273283</v>
      </c>
      <c r="AH542" s="11">
        <v>0.18584634571505018</v>
      </c>
      <c r="AI542" s="11">
        <v>2.1000789749770953E-2</v>
      </c>
      <c r="AJ542" s="11">
        <v>3.0000000000000001E-5</v>
      </c>
      <c r="AK542" s="11">
        <v>9.9377039153779171E-4</v>
      </c>
      <c r="AL542" s="11">
        <v>9.8775303916989229E-2</v>
      </c>
      <c r="AM542" s="11">
        <v>9.5859294193348637E-3</v>
      </c>
      <c r="AN542" s="11">
        <v>2.6707117302968805E-2</v>
      </c>
      <c r="AO542" s="11">
        <v>7.8754456179256388E-2</v>
      </c>
      <c r="AP542" s="11">
        <v>0.18368348111107646</v>
      </c>
      <c r="AQ542" s="11">
        <v>11.909886738352457</v>
      </c>
      <c r="AR542" s="11">
        <v>2.748509415460005E-2</v>
      </c>
      <c r="AS542" s="11">
        <v>3.8402316632824236E-2</v>
      </c>
      <c r="AT542" s="11">
        <v>2.0000000000000002E-5</v>
      </c>
      <c r="AU542" s="11">
        <v>2.8881507390591518E-2</v>
      </c>
      <c r="AV542" s="11">
        <v>5.8943948939956553E-2</v>
      </c>
      <c r="AW542" s="11">
        <v>0.75982478129260678</v>
      </c>
      <c r="AX542" s="11">
        <v>4.7942171243957441</v>
      </c>
      <c r="AY542" s="11">
        <v>7.6713552506046348E-2</v>
      </c>
      <c r="AZ542" s="11">
        <v>2.0000000000000002E-5</v>
      </c>
      <c r="BA542" s="11">
        <v>1.1993957817643267E-2</v>
      </c>
      <c r="BB542" s="11">
        <v>6.2172323152992814E-2</v>
      </c>
      <c r="BC542" s="11">
        <v>3.8345977771343707E-2</v>
      </c>
      <c r="BD542" s="11">
        <v>2.4641748764947857E-2</v>
      </c>
      <c r="BE542" s="11">
        <v>0.24044271472073317</v>
      </c>
      <c r="BF542" s="11">
        <v>1.1841653400542492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7.563550064408258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-2.8853846957437774E-2</v>
      </c>
      <c r="BW542" s="14">
        <v>27.471566153042563</v>
      </c>
      <c r="BX542" s="14">
        <v>55.035116217450835</v>
      </c>
      <c r="BY542">
        <v>55.035116217450835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9.273239040223643</v>
      </c>
      <c r="I543" s="11">
        <v>5.1973822255955114E-2</v>
      </c>
      <c r="J543" s="11">
        <v>0.18187359008913731</v>
      </c>
      <c r="K543" s="11">
        <v>0.259250755571584</v>
      </c>
      <c r="L543" s="11">
        <v>0.241739844091241</v>
      </c>
      <c r="M543" s="11">
        <v>0.25267328433362829</v>
      </c>
      <c r="N543" s="11">
        <v>0</v>
      </c>
      <c r="O543" s="11">
        <v>1.0000000000000001E-5</v>
      </c>
      <c r="P543" s="11">
        <v>1.0000000000000001E-5</v>
      </c>
      <c r="Q543" s="11">
        <v>4.9889420718289543E-2</v>
      </c>
      <c r="R543" s="11">
        <v>9.2286012526886663E-3</v>
      </c>
      <c r="S543" s="11">
        <v>3.6786103659345135E-2</v>
      </c>
      <c r="T543" s="11">
        <v>2.1396458779252104E-2</v>
      </c>
      <c r="U543" s="11">
        <v>7.1666438570170653E-3</v>
      </c>
      <c r="V543" s="11">
        <v>6.7702121990502254E-2</v>
      </c>
      <c r="W543" s="11">
        <v>0.62215103877472888</v>
      </c>
      <c r="X543" s="11">
        <v>3.0949973467489312E-3</v>
      </c>
      <c r="Y543" s="11">
        <v>0.38606164542536814</v>
      </c>
      <c r="Z543" s="11">
        <v>0</v>
      </c>
      <c r="AA543" s="11">
        <v>2.0000000000000002E-5</v>
      </c>
      <c r="AB543" s="11">
        <v>0</v>
      </c>
      <c r="AC543" s="11">
        <v>1.5137317630449284E-3</v>
      </c>
      <c r="AD543" s="11">
        <v>4.4847864860444515E-2</v>
      </c>
      <c r="AE543" s="11">
        <v>0.10655295622190579</v>
      </c>
      <c r="AF543" s="11">
        <v>0.14645326486145602</v>
      </c>
      <c r="AG543" s="11">
        <v>4.8351849790681189E-2</v>
      </c>
      <c r="AH543" s="11">
        <v>0.21081611394602728</v>
      </c>
      <c r="AI543" s="11">
        <v>4.9074284811418172E-2</v>
      </c>
      <c r="AJ543" s="11">
        <v>2.0000000000000002E-5</v>
      </c>
      <c r="AK543" s="11">
        <v>2.2200205869210254E-5</v>
      </c>
      <c r="AL543" s="11">
        <v>0.4637380333109769</v>
      </c>
      <c r="AM543" s="11">
        <v>2.0000000000000002E-5</v>
      </c>
      <c r="AN543" s="11">
        <v>4.0327079560503378E-3</v>
      </c>
      <c r="AO543" s="11">
        <v>5.6254665713151353E-2</v>
      </c>
      <c r="AP543" s="11">
        <v>6.7634611901749245E-4</v>
      </c>
      <c r="AQ543" s="11">
        <v>15.980152473316425</v>
      </c>
      <c r="AR543" s="11">
        <v>2.7633367661302789E-2</v>
      </c>
      <c r="AS543" s="11">
        <v>1.7826969032482242E-4</v>
      </c>
      <c r="AT543" s="11">
        <v>1.0000000000000001E-5</v>
      </c>
      <c r="AU543" s="11">
        <v>3.5237798475354133E-3</v>
      </c>
      <c r="AV543" s="11">
        <v>3.2448904468823342E-2</v>
      </c>
      <c r="AW543" s="11">
        <v>1.0768655500689908E-2</v>
      </c>
      <c r="AX543" s="11">
        <v>7.2814239121643016</v>
      </c>
      <c r="AY543" s="11">
        <v>6.7308351672818956E-2</v>
      </c>
      <c r="AZ543" s="11">
        <v>0</v>
      </c>
      <c r="BA543" s="11">
        <v>7.8642962440447382E-4</v>
      </c>
      <c r="BB543" s="11">
        <v>3.8083590983094578E-2</v>
      </c>
      <c r="BC543" s="11">
        <v>6.7197430148078271E-4</v>
      </c>
      <c r="BD543" s="11">
        <v>5.7487338631642985E-3</v>
      </c>
      <c r="BE543" s="11">
        <v>0.16175193773386326</v>
      </c>
      <c r="BF543" s="11">
        <v>1.3627063831847783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947519792365604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1.3322847628105821E-2</v>
      </c>
      <c r="BW543" s="14">
        <v>31.721917152371891</v>
      </c>
      <c r="BX543" s="14">
        <v>58.669436944737498</v>
      </c>
      <c r="BY543">
        <v>59.273239040223643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1.308906348690414</v>
      </c>
      <c r="I545" s="11">
        <v>4.6639099343570793E-2</v>
      </c>
      <c r="J545" s="11">
        <v>0.17082441866840589</v>
      </c>
      <c r="K545" s="11">
        <v>0.28738189544712267</v>
      </c>
      <c r="L545" s="11">
        <v>0.21837236232287491</v>
      </c>
      <c r="M545" s="11">
        <v>0.23909950457991691</v>
      </c>
      <c r="N545" s="11">
        <v>2.0000000000000002E-5</v>
      </c>
      <c r="O545" s="11">
        <v>1.3918197143425817E-4</v>
      </c>
      <c r="P545" s="11">
        <v>6.0000000000000002E-5</v>
      </c>
      <c r="Q545" s="11">
        <v>3.6613006415165912E-2</v>
      </c>
      <c r="R545" s="11">
        <v>6.6484411344734529E-3</v>
      </c>
      <c r="S545" s="11">
        <v>3.1930694403706432E-2</v>
      </c>
      <c r="T545" s="11">
        <v>4.0577533614926699E-2</v>
      </c>
      <c r="U545" s="11">
        <v>3.5175485303638558E-2</v>
      </c>
      <c r="V545" s="11">
        <v>5.9974265987662131E-2</v>
      </c>
      <c r="W545" s="11">
        <v>0.61970374094056413</v>
      </c>
      <c r="X545" s="11">
        <v>3.5828421583691775E-2</v>
      </c>
      <c r="Y545" s="11">
        <v>0.43367091035743022</v>
      </c>
      <c r="Z545" s="11">
        <v>0</v>
      </c>
      <c r="AA545" s="11">
        <v>1.3081873994730353E-3</v>
      </c>
      <c r="AB545" s="11">
        <v>2.0000000000000002E-5</v>
      </c>
      <c r="AC545" s="11">
        <v>2.1044538171487014E-2</v>
      </c>
      <c r="AD545" s="11">
        <v>4.6107716144047468E-2</v>
      </c>
      <c r="AE545" s="11">
        <v>0.1228202389815852</v>
      </c>
      <c r="AF545" s="11">
        <v>0.14861739349762138</v>
      </c>
      <c r="AG545" s="11">
        <v>5.1502352011341949E-2</v>
      </c>
      <c r="AH545" s="11">
        <v>0.21322804203848736</v>
      </c>
      <c r="AI545" s="11">
        <v>4.4394369273717607E-2</v>
      </c>
      <c r="AJ545" s="11">
        <v>0</v>
      </c>
      <c r="AK545" s="11">
        <v>1.2E-4</v>
      </c>
      <c r="AL545" s="11">
        <v>0.41747131251502773</v>
      </c>
      <c r="AM545" s="11">
        <v>5.0296942575218636E-3</v>
      </c>
      <c r="AN545" s="11">
        <v>3.2489861751698376E-3</v>
      </c>
      <c r="AO545" s="11">
        <v>0.1202968508413783</v>
      </c>
      <c r="AP545" s="11">
        <v>2.0000745715116296E-2</v>
      </c>
      <c r="AQ545" s="11">
        <v>16.510572655029694</v>
      </c>
      <c r="AR545" s="11">
        <v>2.2899962499581632E-2</v>
      </c>
      <c r="AS545" s="11">
        <v>1.55142050843084E-2</v>
      </c>
      <c r="AT545" s="11">
        <v>0</v>
      </c>
      <c r="AU545" s="11">
        <v>2.4085315271553101E-3</v>
      </c>
      <c r="AV545" s="11">
        <v>4.1653605385987884E-2</v>
      </c>
      <c r="AW545" s="11">
        <v>3.3259824765624904E-2</v>
      </c>
      <c r="AX545" s="11">
        <v>7.4036845014229868</v>
      </c>
      <c r="AY545" s="11">
        <v>6.3178358990496439E-2</v>
      </c>
      <c r="AZ545" s="11">
        <v>2.0000000000000002E-5</v>
      </c>
      <c r="BA545" s="11">
        <v>2.2563856690601541E-3</v>
      </c>
      <c r="BB545" s="11">
        <v>3.4516931078571983E-2</v>
      </c>
      <c r="BC545" s="11">
        <v>4.7653749963611726E-3</v>
      </c>
      <c r="BD545" s="11">
        <v>1.1279932396163806E-2</v>
      </c>
      <c r="BE545" s="11">
        <v>0.15500501695313229</v>
      </c>
      <c r="BF545" s="11">
        <v>1.411452453989800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792999199435581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1.580580171102924E-2</v>
      </c>
      <c r="BW545" s="14">
        <v>32.609864198288967</v>
      </c>
      <c r="BX545" s="14">
        <v>60.402863397724552</v>
      </c>
      <c r="BY545">
        <v>61.308906348690414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6.325567578170229</v>
      </c>
      <c r="I546" s="11">
        <v>0.15543301206351329</v>
      </c>
      <c r="J546" s="11">
        <v>2.4900055144773316E-2</v>
      </c>
      <c r="K546" s="11">
        <v>0.55310923213302476</v>
      </c>
      <c r="L546" s="11">
        <v>6.7942019550126687E-2</v>
      </c>
      <c r="M546" s="11">
        <v>9.841740420286739E-2</v>
      </c>
      <c r="N546" s="11">
        <v>3.0000000000000001E-5</v>
      </c>
      <c r="O546" s="11">
        <v>7.1340588009582344E-4</v>
      </c>
      <c r="P546" s="11">
        <v>2.2939815322064978E-4</v>
      </c>
      <c r="Q546" s="11">
        <v>1.5310012419404476E-2</v>
      </c>
      <c r="R546" s="11">
        <v>1.4129145269112509E-2</v>
      </c>
      <c r="S546" s="11">
        <v>3.899611340779776E-2</v>
      </c>
      <c r="T546" s="11">
        <v>0.22260206348516834</v>
      </c>
      <c r="U546" s="11">
        <v>0.14146475333748784</v>
      </c>
      <c r="V546" s="11">
        <v>0.1815463847262043</v>
      </c>
      <c r="W546" s="11">
        <v>1.1202111549046132</v>
      </c>
      <c r="X546" s="11">
        <v>0.17257999438394578</v>
      </c>
      <c r="Y546" s="11">
        <v>0.67768710794692766</v>
      </c>
      <c r="Z546" s="11">
        <v>1.0000000000000001E-5</v>
      </c>
      <c r="AA546" s="11">
        <v>5.9887878846340585E-3</v>
      </c>
      <c r="AB546" s="11">
        <v>1.0000000000000001E-5</v>
      </c>
      <c r="AC546" s="11">
        <v>6.358327407821257E-2</v>
      </c>
      <c r="AD546" s="11">
        <v>7.3086280089976197E-2</v>
      </c>
      <c r="AE546" s="11">
        <v>0.31261944962298971</v>
      </c>
      <c r="AF546" s="11">
        <v>0.99390755750795079</v>
      </c>
      <c r="AG546" s="11">
        <v>7.8340799787463278E-2</v>
      </c>
      <c r="AH546" s="11">
        <v>0.27101674036030693</v>
      </c>
      <c r="AI546" s="11">
        <v>2.193889104646831E-2</v>
      </c>
      <c r="AJ546" s="11">
        <v>1.0000000000000001E-5</v>
      </c>
      <c r="AK546" s="11">
        <v>6.7812982501117133E-4</v>
      </c>
      <c r="AL546" s="11">
        <v>6.5716019393491421E-2</v>
      </c>
      <c r="AM546" s="11">
        <v>1.3751476765431319E-2</v>
      </c>
      <c r="AN546" s="11">
        <v>4.9480394182828498E-3</v>
      </c>
      <c r="AO546" s="11">
        <v>0.20558928020434111</v>
      </c>
      <c r="AP546" s="11">
        <v>8.7339404959941844E-2</v>
      </c>
      <c r="AQ546" s="11">
        <v>16.522286395172603</v>
      </c>
      <c r="AR546" s="11">
        <v>3.1960785559995715E-2</v>
      </c>
      <c r="AS546" s="11">
        <v>5.2576078112398408E-2</v>
      </c>
      <c r="AT546" s="11">
        <v>0</v>
      </c>
      <c r="AU546" s="11">
        <v>2.8449993244987178E-3</v>
      </c>
      <c r="AV546" s="11">
        <v>8.7730508957213196E-2</v>
      </c>
      <c r="AW546" s="11">
        <v>0.20210867220127923</v>
      </c>
      <c r="AX546" s="11">
        <v>4.6007015376224096</v>
      </c>
      <c r="AY546" s="11">
        <v>4.8835549683874005E-2</v>
      </c>
      <c r="AZ546" s="11">
        <v>1.0000000000000001E-5</v>
      </c>
      <c r="BA546" s="11">
        <v>7.6389279840221921E-3</v>
      </c>
      <c r="BB546" s="11">
        <v>5.1027397938129798E-2</v>
      </c>
      <c r="BC546" s="11">
        <v>1.8671097748515653E-2</v>
      </c>
      <c r="BD546" s="11">
        <v>2.9165950989509533E-2</v>
      </c>
      <c r="BE546" s="11">
        <v>0.12771507366915058</v>
      </c>
      <c r="BF546" s="11">
        <v>7.9182048693620249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7.475026567785751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-9.7338989615522523E-2</v>
      </c>
      <c r="BW546" s="14">
        <v>28.850541010384475</v>
      </c>
      <c r="BX546" s="14">
        <v>56.325567578170229</v>
      </c>
      <c r="BY546">
        <v>56.325567578170229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7.465542537637269</v>
      </c>
      <c r="I547" s="11">
        <v>0.17115351182147573</v>
      </c>
      <c r="J547" s="11">
        <v>3.3161683480664915E-2</v>
      </c>
      <c r="K547" s="11">
        <v>1.2739068208440236</v>
      </c>
      <c r="L547" s="11">
        <v>8.6238697901107816E-2</v>
      </c>
      <c r="M547" s="11">
        <v>0.10499011616269491</v>
      </c>
      <c r="N547" s="11">
        <v>2.0000000000000002E-5</v>
      </c>
      <c r="O547" s="11">
        <v>7.6835010051799215E-4</v>
      </c>
      <c r="P547" s="11">
        <v>3.2000000000000003E-4</v>
      </c>
      <c r="Q547" s="11">
        <v>6.305483251029198E-2</v>
      </c>
      <c r="R547" s="11">
        <v>2.2177121134726325E-2</v>
      </c>
      <c r="S547" s="11">
        <v>4.5556721627633183E-2</v>
      </c>
      <c r="T547" s="11">
        <v>0.36338268054036182</v>
      </c>
      <c r="U547" s="11">
        <v>0.26567422881166025</v>
      </c>
      <c r="V547" s="11">
        <v>0.21929758500559354</v>
      </c>
      <c r="W547" s="11">
        <v>1.0559096612967005</v>
      </c>
      <c r="X547" s="11">
        <v>0.22641912126626301</v>
      </c>
      <c r="Y547" s="11">
        <v>0.76489063919531197</v>
      </c>
      <c r="Z547" s="11">
        <v>2.0000000000000002E-5</v>
      </c>
      <c r="AA547" s="11">
        <v>7.9158551431061843E-3</v>
      </c>
      <c r="AB547" s="11">
        <v>2.0000000000000002E-5</v>
      </c>
      <c r="AC547" s="11">
        <v>0.10857375080437486</v>
      </c>
      <c r="AD547" s="11">
        <v>7.5944544598035443E-2</v>
      </c>
      <c r="AE547" s="11">
        <v>0.33271172477821559</v>
      </c>
      <c r="AF547" s="11">
        <v>1.1375572326303098</v>
      </c>
      <c r="AG547" s="11">
        <v>8.7004157907714735E-2</v>
      </c>
      <c r="AH547" s="11">
        <v>0.22960183970353795</v>
      </c>
      <c r="AI547" s="11">
        <v>2.8338462549209204E-2</v>
      </c>
      <c r="AJ547" s="11">
        <v>2.0000000000000002E-5</v>
      </c>
      <c r="AK547" s="11">
        <v>7.2186370379509577E-4</v>
      </c>
      <c r="AL547" s="11">
        <v>8.2983037066657134E-2</v>
      </c>
      <c r="AM547" s="11">
        <v>3.4196175951886329E-2</v>
      </c>
      <c r="AN547" s="11">
        <v>1.0050431591009785E-2</v>
      </c>
      <c r="AO547" s="11">
        <v>8.4470859147623548E-2</v>
      </c>
      <c r="AP547" s="11">
        <v>0.11056625276889379</v>
      </c>
      <c r="AQ547" s="11">
        <v>17.082409291569846</v>
      </c>
      <c r="AR547" s="11">
        <v>3.88757548196738E-2</v>
      </c>
      <c r="AS547" s="11">
        <v>8.3381810266467085E-2</v>
      </c>
      <c r="AT547" s="11">
        <v>0</v>
      </c>
      <c r="AU547" s="11">
        <v>6.0373169114174346E-3</v>
      </c>
      <c r="AV547" s="11">
        <v>6.8760271831209752E-2</v>
      </c>
      <c r="AW547" s="11">
        <v>0.1834454622350771</v>
      </c>
      <c r="AX547" s="11">
        <v>4.1905952217893097</v>
      </c>
      <c r="AY547" s="11">
        <v>6.2193351470637183E-2</v>
      </c>
      <c r="AZ547" s="11">
        <v>5.7871009829430607E-5</v>
      </c>
      <c r="BA547" s="11">
        <v>1.2464718155122966E-2</v>
      </c>
      <c r="BB547" s="11">
        <v>6.1817417788395217E-2</v>
      </c>
      <c r="BC547" s="11">
        <v>2.6527658855786E-2</v>
      </c>
      <c r="BD547" s="11">
        <v>4.4762083896546824E-2</v>
      </c>
      <c r="BE547" s="11">
        <v>0.15433296476607172</v>
      </c>
      <c r="BF547" s="11">
        <v>9.5756399077976014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9.052854795316588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-0.14612292932619911</v>
      </c>
      <c r="BW547" s="14">
        <v>27.5053370706738</v>
      </c>
      <c r="BX547" s="14">
        <v>56.558191865990359</v>
      </c>
      <c r="BY547">
        <v>57.465542537637269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803704469170746</v>
      </c>
      <c r="I548" s="11">
        <v>0.19683206600970657</v>
      </c>
      <c r="J548" s="11">
        <v>0.12977943177927717</v>
      </c>
      <c r="K548" s="11">
        <v>1.0937974805213837</v>
      </c>
      <c r="L548" s="11">
        <v>0.18165806444552712</v>
      </c>
      <c r="M548" s="11">
        <v>0.17189598348921736</v>
      </c>
      <c r="N548" s="11">
        <v>5.3255887627615409E-5</v>
      </c>
      <c r="O548" s="11">
        <v>2.6496685374418857E-3</v>
      </c>
      <c r="P548" s="11">
        <v>6.8549093874421558E-4</v>
      </c>
      <c r="Q548" s="11">
        <v>9.0171207537629722E-2</v>
      </c>
      <c r="R548" s="11">
        <v>5.5405746161741966E-2</v>
      </c>
      <c r="S548" s="11">
        <v>4.2241996325063973E-2</v>
      </c>
      <c r="T548" s="11">
        <v>0.20433981627078246</v>
      </c>
      <c r="U548" s="11">
        <v>0.29915457646752863</v>
      </c>
      <c r="V548" s="11">
        <v>9.2193375177020517E-2</v>
      </c>
      <c r="W548" s="11">
        <v>0.4510307797695885</v>
      </c>
      <c r="X548" s="11">
        <v>0.42972476024243161</v>
      </c>
      <c r="Y548" s="11">
        <v>0.86578456416202854</v>
      </c>
      <c r="Z548" s="11">
        <v>3.0000000000000001E-5</v>
      </c>
      <c r="AA548" s="11">
        <v>1.7620770794725443E-2</v>
      </c>
      <c r="AB548" s="11">
        <v>1.3384453266512191E-4</v>
      </c>
      <c r="AC548" s="11">
        <v>0.14170810714860133</v>
      </c>
      <c r="AD548" s="11">
        <v>5.9640306465180877E-2</v>
      </c>
      <c r="AE548" s="11">
        <v>0.46084988672384641</v>
      </c>
      <c r="AF548" s="11">
        <v>0.45263539995810931</v>
      </c>
      <c r="AG548" s="11">
        <v>6.113648135973581E-2</v>
      </c>
      <c r="AH548" s="11">
        <v>0.13102372033932291</v>
      </c>
      <c r="AI548" s="11">
        <v>4.4667814356216001E-2</v>
      </c>
      <c r="AJ548" s="11">
        <v>2.0000000000000002E-5</v>
      </c>
      <c r="AK548" s="11">
        <v>3.1831235065464683E-3</v>
      </c>
      <c r="AL548" s="11">
        <v>0.25220910608262848</v>
      </c>
      <c r="AM548" s="11">
        <v>3.3464714027182582E-2</v>
      </c>
      <c r="AN548" s="11">
        <v>2.6801058101927816E-2</v>
      </c>
      <c r="AO548" s="11">
        <v>6.290528690854634E-2</v>
      </c>
      <c r="AP548" s="11">
        <v>0.25988044339002808</v>
      </c>
      <c r="AQ548" s="11">
        <v>16.220374948438774</v>
      </c>
      <c r="AR548" s="11">
        <v>2.1052499210633732E-2</v>
      </c>
      <c r="AS548" s="11">
        <v>0.14281492964088491</v>
      </c>
      <c r="AT548" s="11">
        <v>2.0000000000000002E-5</v>
      </c>
      <c r="AU548" s="11">
        <v>1.6571191575191498E-2</v>
      </c>
      <c r="AV548" s="11">
        <v>3.4287840621259988E-2</v>
      </c>
      <c r="AW548" s="11">
        <v>0.5256831353853928</v>
      </c>
      <c r="AX548" s="11">
        <v>5.0840123409577007</v>
      </c>
      <c r="AY548" s="11">
        <v>9.7925115424029777E-2</v>
      </c>
      <c r="AZ548" s="11">
        <v>-1.8722605897658368E-4</v>
      </c>
      <c r="BA548" s="11">
        <v>3.183429114819588E-2</v>
      </c>
      <c r="BB548" s="11">
        <v>2.9702670182052825E-2</v>
      </c>
      <c r="BC548" s="11">
        <v>6.698739712386334E-2</v>
      </c>
      <c r="BD548" s="11">
        <v>4.7505584463056645E-2</v>
      </c>
      <c r="BE548" s="11">
        <v>0.16332188017052862</v>
      </c>
      <c r="BF548" s="11">
        <v>1.6812147783273734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814027073483867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-6.8902604313137716E-2</v>
      </c>
      <c r="BW548" s="14">
        <v>27.989677395686861</v>
      </c>
      <c r="BX548" s="14">
        <v>56.803704469170746</v>
      </c>
      <c r="BY548">
        <v>56.803704469170746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930695731762171</v>
      </c>
      <c r="I549" s="11">
        <v>7.8049999503298162E-2</v>
      </c>
      <c r="J549" s="11">
        <v>1.5336254110998019E-2</v>
      </c>
      <c r="K549" s="11">
        <v>7.8647993679075059E-2</v>
      </c>
      <c r="L549" s="11">
        <v>3.9717829835004909E-2</v>
      </c>
      <c r="M549" s="11">
        <v>5.2186516541312886E-2</v>
      </c>
      <c r="N549" s="11">
        <v>3.5767675379535346E-2</v>
      </c>
      <c r="O549" s="11">
        <v>6.9796406672652939E-2</v>
      </c>
      <c r="P549" s="11">
        <v>4.4841672734787074E-3</v>
      </c>
      <c r="Q549" s="11">
        <v>3.7230409423520787E-2</v>
      </c>
      <c r="R549" s="11">
        <v>2.5899939801321877E-2</v>
      </c>
      <c r="S549" s="11">
        <v>3.0689200497261464E-2</v>
      </c>
      <c r="T549" s="11">
        <v>0.41753596231090123</v>
      </c>
      <c r="U549" s="11">
        <v>0.44856507654168676</v>
      </c>
      <c r="V549" s="11">
        <v>0.12005594312356349</v>
      </c>
      <c r="W549" s="11">
        <v>6.1467753851851582E-2</v>
      </c>
      <c r="X549" s="11">
        <v>0.73724018144189551</v>
      </c>
      <c r="Y549" s="11">
        <v>9.079941849956133E-2</v>
      </c>
      <c r="Z549" s="11">
        <v>3.6994537597539227E-2</v>
      </c>
      <c r="AA549" s="11">
        <v>0.41249882123940584</v>
      </c>
      <c r="AB549" s="11">
        <v>5.1879627010616554E-2</v>
      </c>
      <c r="AC549" s="11">
        <v>0.51199406150549309</v>
      </c>
      <c r="AD549" s="11">
        <v>0.19288624772732629</v>
      </c>
      <c r="AE549" s="11">
        <v>8.6776350215862316E-2</v>
      </c>
      <c r="AF549" s="11">
        <v>0.17206750396833895</v>
      </c>
      <c r="AG549" s="11">
        <v>6.6802704892182652E-2</v>
      </c>
      <c r="AH549" s="11">
        <v>6.9870018660564928E-2</v>
      </c>
      <c r="AI549" s="11">
        <v>1.1718850843571875E-2</v>
      </c>
      <c r="AJ549" s="11">
        <v>2.4443293820676459E-2</v>
      </c>
      <c r="AK549" s="11">
        <v>0.33166725469960229</v>
      </c>
      <c r="AL549" s="11">
        <v>3.5463297753560746E-2</v>
      </c>
      <c r="AM549" s="11">
        <v>0.69257898776130589</v>
      </c>
      <c r="AN549" s="11">
        <v>6.6053375891813093E-2</v>
      </c>
      <c r="AO549" s="11">
        <v>0.12942175348322013</v>
      </c>
      <c r="AP549" s="11">
        <v>2.6891412207357677</v>
      </c>
      <c r="AQ549" s="11">
        <v>9.254768776462502E-2</v>
      </c>
      <c r="AR549" s="11">
        <v>2.582996863761516E-2</v>
      </c>
      <c r="AS549" s="11">
        <v>17.805790727674204</v>
      </c>
      <c r="AT549" s="11">
        <v>3.914157756987377E-3</v>
      </c>
      <c r="AU549" s="11">
        <v>1.4243834539680885E-2</v>
      </c>
      <c r="AV549" s="11">
        <v>2.990747043940812E-2</v>
      </c>
      <c r="AW549" s="11">
        <v>0.2188095940942211</v>
      </c>
      <c r="AX549" s="11">
        <v>0.24271080402232245</v>
      </c>
      <c r="AY549" s="11">
        <v>3.1958874469258963E-2</v>
      </c>
      <c r="AZ549" s="11">
        <v>1.8651908899882892E-2</v>
      </c>
      <c r="BA549" s="11">
        <v>0.35988663917938118</v>
      </c>
      <c r="BB549" s="11">
        <v>3.9831463585351737E-2</v>
      </c>
      <c r="BC549" s="11">
        <v>3.3246550874467156</v>
      </c>
      <c r="BD549" s="11">
        <v>0.18645698319709619</v>
      </c>
      <c r="BE549" s="11">
        <v>7.9483960136768936E-2</v>
      </c>
      <c r="BF549" s="11">
        <v>3.7243627902338056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404132160927521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1.1931259607252372E-3</v>
      </c>
      <c r="BW549" s="14">
        <v>27.624563125960726</v>
      </c>
      <c r="BX549" s="14">
        <v>58.028695286888258</v>
      </c>
      <c r="BY549">
        <v>58.930695731762171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804431729765433</v>
      </c>
      <c r="I550" s="11">
        <v>3.242278169623531E-2</v>
      </c>
      <c r="J550" s="11">
        <v>3.2333638318401074E-2</v>
      </c>
      <c r="K550" s="11">
        <v>0.11722313565375225</v>
      </c>
      <c r="L550" s="11">
        <v>6.5847080381076617E-2</v>
      </c>
      <c r="M550" s="11">
        <v>0.1066310518116764</v>
      </c>
      <c r="N550" s="11">
        <v>3.6330669910714368E-2</v>
      </c>
      <c r="O550" s="11">
        <v>6.4995814986845965E-2</v>
      </c>
      <c r="P550" s="11">
        <v>4.9439793787227591E-3</v>
      </c>
      <c r="Q550" s="11">
        <v>2.1508391162103738E-2</v>
      </c>
      <c r="R550" s="11">
        <v>2.8428443493713883E-2</v>
      </c>
      <c r="S550" s="11">
        <v>4.1888459415955558E-2</v>
      </c>
      <c r="T550" s="11">
        <v>0.72170501137961951</v>
      </c>
      <c r="U550" s="11">
        <v>0.55391418751612731</v>
      </c>
      <c r="V550" s="11">
        <v>0.24185132947096452</v>
      </c>
      <c r="W550" s="11">
        <v>0.11828428223907674</v>
      </c>
      <c r="X550" s="11">
        <v>0.23272552247221487</v>
      </c>
      <c r="Y550" s="11">
        <v>9.3404917820000266E-2</v>
      </c>
      <c r="Z550" s="11">
        <v>1.5207313727614472E-2</v>
      </c>
      <c r="AA550" s="11">
        <v>0.41437743138856742</v>
      </c>
      <c r="AB550" s="11">
        <v>3.5607795356971138E-2</v>
      </c>
      <c r="AC550" s="11">
        <v>0.73900819768431214</v>
      </c>
      <c r="AD550" s="11">
        <v>0.22245871930749742</v>
      </c>
      <c r="AE550" s="11">
        <v>3.2301040180950008E-2</v>
      </c>
      <c r="AF550" s="11">
        <v>0.29564885849788997</v>
      </c>
      <c r="AG550" s="11">
        <v>0.1213866666214663</v>
      </c>
      <c r="AH550" s="11">
        <v>0.15979667114713295</v>
      </c>
      <c r="AI550" s="11">
        <v>1.7165297084977028E-2</v>
      </c>
      <c r="AJ550" s="11">
        <v>1.3071427624506578E-2</v>
      </c>
      <c r="AK550" s="11">
        <v>0.30394755873498108</v>
      </c>
      <c r="AL550" s="11">
        <v>6.3909627886198667E-2</v>
      </c>
      <c r="AM550" s="11">
        <v>0.99316765734650048</v>
      </c>
      <c r="AN550" s="11">
        <v>7.9930408031734484E-2</v>
      </c>
      <c r="AO550" s="11">
        <v>0.22608749030111694</v>
      </c>
      <c r="AP550" s="11">
        <v>3.2115692653666921</v>
      </c>
      <c r="AQ550" s="11">
        <v>0.18748658861977335</v>
      </c>
      <c r="AR550" s="11">
        <v>3.1398746845747338E-2</v>
      </c>
      <c r="AS550" s="11">
        <v>18.218465295483263</v>
      </c>
      <c r="AT550" s="11">
        <v>4.5142035607427904E-3</v>
      </c>
      <c r="AU550" s="11">
        <v>2.655070440503618E-2</v>
      </c>
      <c r="AV550" s="11">
        <v>4.5605094019087772E-2</v>
      </c>
      <c r="AW550" s="11">
        <v>9.4095099599372747E-2</v>
      </c>
      <c r="AX550" s="11">
        <v>0.49619269620637146</v>
      </c>
      <c r="AY550" s="11">
        <v>5.4563276386786659E-2</v>
      </c>
      <c r="AZ550" s="11">
        <v>1.6465719958574501E-2</v>
      </c>
      <c r="BA550" s="11">
        <v>0.3400783193993297</v>
      </c>
      <c r="BB550" s="11">
        <v>4.9639637622141658E-2</v>
      </c>
      <c r="BC550" s="11">
        <v>3.2414846778015449</v>
      </c>
      <c r="BD550" s="11">
        <v>0.19557853630320088</v>
      </c>
      <c r="BE550" s="11">
        <v>0.1598802525819481</v>
      </c>
      <c r="BF550" s="11">
        <v>7.674883128887455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628753855318116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-2.0432188132650901E-2</v>
      </c>
      <c r="BW550" s="14">
        <v>26.172247811867347</v>
      </c>
      <c r="BX550" s="14">
        <v>58.801001667185474</v>
      </c>
      <c r="BY550">
        <v>59.804431729765433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703201297919463</v>
      </c>
      <c r="I551" s="11">
        <v>2.0494712282286744E-2</v>
      </c>
      <c r="J551" s="11">
        <v>1.865809240701161E-2</v>
      </c>
      <c r="K551" s="11">
        <v>0.13151201394711168</v>
      </c>
      <c r="L551" s="11">
        <v>6.100554058498487E-2</v>
      </c>
      <c r="M551" s="11">
        <v>5.2436469449479488E-2</v>
      </c>
      <c r="N551" s="11">
        <v>4.9087918651472183E-2</v>
      </c>
      <c r="O551" s="11">
        <v>4.1262917415687529E-2</v>
      </c>
      <c r="P551" s="11">
        <v>7.735311718643164E-3</v>
      </c>
      <c r="Q551" s="11">
        <v>1.708647333001901E-2</v>
      </c>
      <c r="R551" s="11">
        <v>1.4649816365675425E-2</v>
      </c>
      <c r="S551" s="11">
        <v>4.0845482130675001E-2</v>
      </c>
      <c r="T551" s="11">
        <v>0.6413956107459956</v>
      </c>
      <c r="U551" s="11">
        <v>0.90282503809077441</v>
      </c>
      <c r="V551" s="11">
        <v>0.1725088069217254</v>
      </c>
      <c r="W551" s="11">
        <v>7.9412045066050124E-2</v>
      </c>
      <c r="X551" s="11">
        <v>1.1101372676636783</v>
      </c>
      <c r="Y551" s="11">
        <v>0.12946958817196005</v>
      </c>
      <c r="Z551" s="11">
        <v>1.9840898594702634E-2</v>
      </c>
      <c r="AA551" s="11">
        <v>0.26158484896639295</v>
      </c>
      <c r="AB551" s="11">
        <v>7.9651429132820736E-2</v>
      </c>
      <c r="AC551" s="11">
        <v>0.81096187045432788</v>
      </c>
      <c r="AD551" s="11">
        <v>0.34634119475390152</v>
      </c>
      <c r="AE551" s="11">
        <v>6.3056051539063268E-2</v>
      </c>
      <c r="AF551" s="11">
        <v>0.34879666956608024</v>
      </c>
      <c r="AG551" s="11">
        <v>8.8009135461079774E-2</v>
      </c>
      <c r="AH551" s="11">
        <v>6.7227568289382228E-2</v>
      </c>
      <c r="AI551" s="11">
        <v>1.5225857082334227E-2</v>
      </c>
      <c r="AJ551" s="11">
        <v>2.1993057117222162E-2</v>
      </c>
      <c r="AK551" s="11">
        <v>0.23249808542556136</v>
      </c>
      <c r="AL551" s="11">
        <v>4.2326314374996489E-2</v>
      </c>
      <c r="AM551" s="11">
        <v>0.41820945555672617</v>
      </c>
      <c r="AN551" s="11">
        <v>0.10121989830695984</v>
      </c>
      <c r="AO551" s="11">
        <v>0.23793676746900047</v>
      </c>
      <c r="AP551" s="11">
        <v>4.5936692997839481</v>
      </c>
      <c r="AQ551" s="11">
        <v>0.15823776748541868</v>
      </c>
      <c r="AR551" s="11">
        <v>4.5102575095008271E-2</v>
      </c>
      <c r="AS551" s="11">
        <v>12.788004656991301</v>
      </c>
      <c r="AT551" s="11">
        <v>8.560757459002909E-3</v>
      </c>
      <c r="AU551" s="11">
        <v>1.4064646667811997E-2</v>
      </c>
      <c r="AV551" s="11">
        <v>4.6543139057580681E-2</v>
      </c>
      <c r="AW551" s="11">
        <v>0.16755965490765387</v>
      </c>
      <c r="AX551" s="11">
        <v>0.40338182075940598</v>
      </c>
      <c r="AY551" s="11">
        <v>3.4451825658055005E-2</v>
      </c>
      <c r="AZ551" s="11">
        <v>1.5925307937974819E-2</v>
      </c>
      <c r="BA551" s="11">
        <v>0.73477690919245897</v>
      </c>
      <c r="BB551" s="11">
        <v>7.121841100122718E-2</v>
      </c>
      <c r="BC551" s="11">
        <v>4.7109440191621239</v>
      </c>
      <c r="BD551" s="11">
        <v>0.26298421274394307</v>
      </c>
      <c r="BE551" s="11">
        <v>7.75178607707179E-2</v>
      </c>
      <c r="BF551" s="11">
        <v>3.6835655619006833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782028637269313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3.653769210971406E-3</v>
      </c>
      <c r="BW551" s="14">
        <v>27.119763769210969</v>
      </c>
      <c r="BX551" s="14">
        <v>57.90179240648029</v>
      </c>
      <c r="BY551">
        <v>58.703201297919463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8.026757809002888</v>
      </c>
      <c r="I552" s="11">
        <v>0.1903497504877022</v>
      </c>
      <c r="J552" s="11">
        <v>1.6548372289090292E-2</v>
      </c>
      <c r="K552" s="11">
        <v>8.2628020677937092E-2</v>
      </c>
      <c r="L552" s="11">
        <v>4.2938869623701741E-2</v>
      </c>
      <c r="M552" s="11">
        <v>3.9736791360741597E-2</v>
      </c>
      <c r="N552" s="11">
        <v>7.6697660580645505E-2</v>
      </c>
      <c r="O552" s="11">
        <v>0.10682047326102569</v>
      </c>
      <c r="P552" s="11">
        <v>9.5019501547782166E-3</v>
      </c>
      <c r="Q552" s="11">
        <v>0.20145437720057879</v>
      </c>
      <c r="R552" s="11">
        <v>0.30881952779514144</v>
      </c>
      <c r="S552" s="11">
        <v>2.9436698527255244E-2</v>
      </c>
      <c r="T552" s="11">
        <v>0.48341215890251155</v>
      </c>
      <c r="U552" s="11">
        <v>0.68432887366645545</v>
      </c>
      <c r="V552" s="11">
        <v>0.14820045640998705</v>
      </c>
      <c r="W552" s="11">
        <v>7.8464232354865202E-2</v>
      </c>
      <c r="X552" s="11">
        <v>0.81972660669517128</v>
      </c>
      <c r="Y552" s="11">
        <v>0.12305766041312767</v>
      </c>
      <c r="Z552" s="11">
        <v>1.6917575812232029E-2</v>
      </c>
      <c r="AA552" s="11">
        <v>0.41044992852160828</v>
      </c>
      <c r="AB552" s="11">
        <v>7.6626348688202506E-2</v>
      </c>
      <c r="AC552" s="11">
        <v>0.72609658511089292</v>
      </c>
      <c r="AD552" s="11">
        <v>0.26309455211691035</v>
      </c>
      <c r="AE552" s="11">
        <v>7.1293901458113887E-2</v>
      </c>
      <c r="AF552" s="11">
        <v>0.22493270727836873</v>
      </c>
      <c r="AG552" s="11">
        <v>6.4816223280871541E-2</v>
      </c>
      <c r="AH552" s="11">
        <v>6.0891685232695288E-2</v>
      </c>
      <c r="AI552" s="11">
        <v>1.0807537961812793E-2</v>
      </c>
      <c r="AJ552" s="11">
        <v>1.9965182513510808E-2</v>
      </c>
      <c r="AK552" s="11">
        <v>0.53755559037336409</v>
      </c>
      <c r="AL552" s="11">
        <v>5.4799710460900944E-2</v>
      </c>
      <c r="AM552" s="11">
        <v>0.69456079634000323</v>
      </c>
      <c r="AN552" s="11">
        <v>0.19653456119737694</v>
      </c>
      <c r="AO552" s="11">
        <v>0.18452038973560442</v>
      </c>
      <c r="AP552" s="11">
        <v>3.4115993916592382</v>
      </c>
      <c r="AQ552" s="11">
        <v>0.13914447036326133</v>
      </c>
      <c r="AR552" s="11">
        <v>3.6626817163523118E-2</v>
      </c>
      <c r="AS552" s="11">
        <v>13.42003911335088</v>
      </c>
      <c r="AT552" s="11">
        <v>8.034796746626242E-3</v>
      </c>
      <c r="AU552" s="11">
        <v>9.4017187908642913E-2</v>
      </c>
      <c r="AV552" s="11">
        <v>3.0688000769844896E-2</v>
      </c>
      <c r="AW552" s="11">
        <v>0.31318815690760626</v>
      </c>
      <c r="AX552" s="11">
        <v>0.38766423738051586</v>
      </c>
      <c r="AY552" s="11">
        <v>2.3958088451997376E-2</v>
      </c>
      <c r="AZ552" s="11">
        <v>1.5941846657761168E-2</v>
      </c>
      <c r="BA552" s="11">
        <v>0.73948467611971114</v>
      </c>
      <c r="BB552" s="11">
        <v>5.804977094756951E-2</v>
      </c>
      <c r="BC552" s="11">
        <v>4.2884729854223052</v>
      </c>
      <c r="BD552" s="11">
        <v>0.24786345600774681</v>
      </c>
      <c r="BE552" s="11">
        <v>5.7314180102073536E-2</v>
      </c>
      <c r="BF552" s="11">
        <v>3.1568165999314706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30.331229749042421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-2.4320456427101469E-2</v>
      </c>
      <c r="BW552" s="14">
        <v>26.892389543572897</v>
      </c>
      <c r="BX552" s="14">
        <v>57.223619292615304</v>
      </c>
      <c r="BY552">
        <v>58.026757809002888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8.758741428509069</v>
      </c>
      <c r="I553" s="11">
        <v>8.7502488157841951E-2</v>
      </c>
      <c r="J553" s="11">
        <v>1.3739363513677915E-2</v>
      </c>
      <c r="K553" s="11">
        <v>8.509854564969592E-2</v>
      </c>
      <c r="L553" s="11">
        <v>4.4415089938305258E-2</v>
      </c>
      <c r="M553" s="11">
        <v>5.262246371061946E-2</v>
      </c>
      <c r="N553" s="11">
        <v>3.07178236789711E-2</v>
      </c>
      <c r="O553" s="11">
        <v>5.1350308841012368E-2</v>
      </c>
      <c r="P553" s="11">
        <v>9.1987098347188247E-3</v>
      </c>
      <c r="Q553" s="11">
        <v>4.5315198130038557E-2</v>
      </c>
      <c r="R553" s="11">
        <v>2.5725031759358637E-2</v>
      </c>
      <c r="S553" s="11">
        <v>3.2726934426339782E-2</v>
      </c>
      <c r="T553" s="11">
        <v>0.36491080827910438</v>
      </c>
      <c r="U553" s="11">
        <v>0.29246372653352848</v>
      </c>
      <c r="V553" s="11">
        <v>0.13580206921800822</v>
      </c>
      <c r="W553" s="11">
        <v>7.5869142798734968E-2</v>
      </c>
      <c r="X553" s="11">
        <v>0.2334539742721555</v>
      </c>
      <c r="Y553" s="11">
        <v>6.7592016901394311E-2</v>
      </c>
      <c r="Z553" s="11">
        <v>3.3240372624107596E-2</v>
      </c>
      <c r="AA553" s="11">
        <v>0.40459707019251095</v>
      </c>
      <c r="AB553" s="11">
        <v>5.8800205015558084E-2</v>
      </c>
      <c r="AC553" s="11">
        <v>0.55228146165224368</v>
      </c>
      <c r="AD553" s="11">
        <v>0.16249717972304101</v>
      </c>
      <c r="AE553" s="11">
        <v>4.2587898263908297E-2</v>
      </c>
      <c r="AF553" s="11">
        <v>0.18018251634448132</v>
      </c>
      <c r="AG553" s="11">
        <v>6.0578434438205715E-2</v>
      </c>
      <c r="AH553" s="11">
        <v>6.3759409019814708E-2</v>
      </c>
      <c r="AI553" s="11">
        <v>1.3703212251138236E-2</v>
      </c>
      <c r="AJ553" s="11">
        <v>2.1246529611653995E-2</v>
      </c>
      <c r="AK553" s="11">
        <v>0.19746901853688856</v>
      </c>
      <c r="AL553" s="11">
        <v>3.8015231779315373E-2</v>
      </c>
      <c r="AM553" s="11">
        <v>0.38703677706614809</v>
      </c>
      <c r="AN553" s="11">
        <v>4.5805824495919426E-2</v>
      </c>
      <c r="AO553" s="11">
        <v>0.12407302509910606</v>
      </c>
      <c r="AP553" s="11">
        <v>12.971628393658261</v>
      </c>
      <c r="AQ553" s="11">
        <v>0.13479744874191735</v>
      </c>
      <c r="AR553" s="11">
        <v>3.1668315660404435E-2</v>
      </c>
      <c r="AS553" s="11">
        <v>6.722758190727248</v>
      </c>
      <c r="AT553" s="11">
        <v>6.306271308744971E-3</v>
      </c>
      <c r="AU553" s="11">
        <v>1.1358924898690982E-2</v>
      </c>
      <c r="AV553" s="11">
        <v>2.943728432867242E-2</v>
      </c>
      <c r="AW553" s="11">
        <v>0.10734158478965915</v>
      </c>
      <c r="AX553" s="11">
        <v>0.33883687657575312</v>
      </c>
      <c r="AY553" s="11">
        <v>3.1855962780070537E-2</v>
      </c>
      <c r="AZ553" s="11">
        <v>2.064198349166145E-2</v>
      </c>
      <c r="BA553" s="11">
        <v>0.43900439043096673</v>
      </c>
      <c r="BB553" s="11">
        <v>4.8357719843755337E-2</v>
      </c>
      <c r="BC553" s="11">
        <v>6.4129965108210589</v>
      </c>
      <c r="BD553" s="11">
        <v>0.10750752243965178</v>
      </c>
      <c r="BE553" s="11">
        <v>7.7360417595249822E-2</v>
      </c>
      <c r="BF553" s="11">
        <v>3.7093411751191558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529945001024434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3.2918413784066333E-2</v>
      </c>
      <c r="BW553" s="14">
        <v>26.140671586215934</v>
      </c>
      <c r="BX553" s="14">
        <v>57.670616587240382</v>
      </c>
      <c r="BY553">
        <v>58.758741428509069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89389884647079</v>
      </c>
      <c r="I554" s="11">
        <v>7.5733056645964775E-2</v>
      </c>
      <c r="J554" s="11">
        <v>1.907342947731322E-2</v>
      </c>
      <c r="K554" s="11">
        <v>8.680701436978415E-2</v>
      </c>
      <c r="L554" s="11">
        <v>4.1116034439544834E-2</v>
      </c>
      <c r="M554" s="11">
        <v>5.5406755686859516E-2</v>
      </c>
      <c r="N554" s="11">
        <v>3.4702511068224869E-2</v>
      </c>
      <c r="O554" s="11">
        <v>8.411913819206672E-2</v>
      </c>
      <c r="P554" s="11">
        <v>1.6546434670910073E-2</v>
      </c>
      <c r="Q554" s="11">
        <v>4.0957754313066495E-2</v>
      </c>
      <c r="R554" s="11">
        <v>2.6108206131816455E-2</v>
      </c>
      <c r="S554" s="11">
        <v>3.6010432451768583E-2</v>
      </c>
      <c r="T554" s="11">
        <v>0.40242457102827084</v>
      </c>
      <c r="U554" s="11">
        <v>0.36398413027873894</v>
      </c>
      <c r="V554" s="11">
        <v>0.17096665229841412</v>
      </c>
      <c r="W554" s="11">
        <v>9.2373395778179837E-2</v>
      </c>
      <c r="X554" s="11">
        <v>0.25356549024254305</v>
      </c>
      <c r="Y554" s="11">
        <v>6.4742600068416839E-2</v>
      </c>
      <c r="Z554" s="11">
        <v>1.9048960425940672E-2</v>
      </c>
      <c r="AA554" s="11">
        <v>0.66634597712294952</v>
      </c>
      <c r="AB554" s="11">
        <v>5.7994440217968103E-2</v>
      </c>
      <c r="AC554" s="11">
        <v>0.50768501946881661</v>
      </c>
      <c r="AD554" s="11">
        <v>0.20831644793904661</v>
      </c>
      <c r="AE554" s="11">
        <v>3.8334034776824372E-2</v>
      </c>
      <c r="AF554" s="11">
        <v>0.2008134410243553</v>
      </c>
      <c r="AG554" s="11">
        <v>8.0860965840355667E-2</v>
      </c>
      <c r="AH554" s="11">
        <v>7.8644977818330505E-2</v>
      </c>
      <c r="AI554" s="11">
        <v>1.2558430613731039E-2</v>
      </c>
      <c r="AJ554" s="11">
        <v>1.6735956164313233E-2</v>
      </c>
      <c r="AK554" s="11">
        <v>0.25351430765317157</v>
      </c>
      <c r="AL554" s="11">
        <v>4.7388401622171276E-2</v>
      </c>
      <c r="AM554" s="11">
        <v>0.4895487521704166</v>
      </c>
      <c r="AN554" s="11">
        <v>6.0055865152211382E-2</v>
      </c>
      <c r="AO554" s="11">
        <v>0.18055760824722128</v>
      </c>
      <c r="AP554" s="11">
        <v>6.8676396250326714</v>
      </c>
      <c r="AQ554" s="11">
        <v>0.15375899805038579</v>
      </c>
      <c r="AR554" s="11">
        <v>3.1657060054514935E-2</v>
      </c>
      <c r="AS554" s="11">
        <v>11.481810223795069</v>
      </c>
      <c r="AT554" s="11">
        <v>6.5882544789939218E-3</v>
      </c>
      <c r="AU554" s="11">
        <v>1.453425361009501E-2</v>
      </c>
      <c r="AV554" s="11">
        <v>3.7788514207670834E-2</v>
      </c>
      <c r="AW554" s="11">
        <v>0.10067127022345461</v>
      </c>
      <c r="AX554" s="11">
        <v>0.38068543677711719</v>
      </c>
      <c r="AY554" s="11">
        <v>3.0874131911346529E-2</v>
      </c>
      <c r="AZ554" s="11">
        <v>1.7902501379881589E-2</v>
      </c>
      <c r="BA554" s="11">
        <v>0.82338057388311447</v>
      </c>
      <c r="BB554" s="11">
        <v>4.9556331903830485E-2</v>
      </c>
      <c r="BC554" s="11">
        <v>5.4038815877703152</v>
      </c>
      <c r="BD554" s="11">
        <v>0.15814471050003298</v>
      </c>
      <c r="BE554" s="11">
        <v>9.2168965432561728E-2</v>
      </c>
      <c r="BF554" s="11">
        <v>3.8611283934286682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437944760804189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1.933206951211508E-2</v>
      </c>
      <c r="BW554" s="14">
        <v>24.859222069512111</v>
      </c>
      <c r="BX554" s="14">
        <v>55.2971668303163</v>
      </c>
      <c r="BY554">
        <v>55.89389884647079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74077940243675</v>
      </c>
      <c r="I555" s="11">
        <v>2.5715751629990433E-2</v>
      </c>
      <c r="J555" s="11">
        <v>1.7938455715262001E-2</v>
      </c>
      <c r="K555" s="11">
        <v>7.4801457794871018E-2</v>
      </c>
      <c r="L555" s="11">
        <v>3.102984283948463E-2</v>
      </c>
      <c r="M555" s="11">
        <v>4.6339679402934833E-2</v>
      </c>
      <c r="N555" s="11">
        <v>3.6259007397481141E-2</v>
      </c>
      <c r="O555" s="11">
        <v>8.8151872027791567E-2</v>
      </c>
      <c r="P555" s="11">
        <v>1.5833205982715953E-2</v>
      </c>
      <c r="Q555" s="11">
        <v>1.0222651566952502E-2</v>
      </c>
      <c r="R555" s="11">
        <v>1.2992444467789768E-2</v>
      </c>
      <c r="S555" s="11">
        <v>3.1851220077147725E-2</v>
      </c>
      <c r="T555" s="11">
        <v>0.49031259587138248</v>
      </c>
      <c r="U555" s="11">
        <v>0.53970213084110874</v>
      </c>
      <c r="V555" s="11">
        <v>0.17967997741319958</v>
      </c>
      <c r="W555" s="11">
        <v>8.5507036235866196E-2</v>
      </c>
      <c r="X555" s="11">
        <v>0.6936582060727563</v>
      </c>
      <c r="Y555" s="11">
        <v>9.2454654287178389E-2</v>
      </c>
      <c r="Z555" s="11">
        <v>1.961550765231676E-2</v>
      </c>
      <c r="AA555" s="11">
        <v>0.64704106915778503</v>
      </c>
      <c r="AB555" s="11">
        <v>5.9528242090043905E-2</v>
      </c>
      <c r="AC555" s="11">
        <v>0.53482632836780397</v>
      </c>
      <c r="AD555" s="11">
        <v>0.22507027258124052</v>
      </c>
      <c r="AE555" s="11">
        <v>8.7996766950178884E-2</v>
      </c>
      <c r="AF555" s="11">
        <v>0.20488888181781009</v>
      </c>
      <c r="AG555" s="11">
        <v>7.4765638349674785E-2</v>
      </c>
      <c r="AH555" s="11">
        <v>7.6887404850744218E-2</v>
      </c>
      <c r="AI555" s="11">
        <v>8.765525996742107E-3</v>
      </c>
      <c r="AJ555" s="11">
        <v>1.6505389865106523E-2</v>
      </c>
      <c r="AK555" s="11">
        <v>0.2702774150186607</v>
      </c>
      <c r="AL555" s="11">
        <v>4.2692673836527133E-2</v>
      </c>
      <c r="AM555" s="11">
        <v>0.51380448418486069</v>
      </c>
      <c r="AN555" s="11">
        <v>5.172967651555814E-2</v>
      </c>
      <c r="AO555" s="11">
        <v>0.17518541502624124</v>
      </c>
      <c r="AP555" s="11">
        <v>5.6539696931935914</v>
      </c>
      <c r="AQ555" s="11">
        <v>0.13856064058230194</v>
      </c>
      <c r="AR555" s="11">
        <v>2.7630356743652777E-2</v>
      </c>
      <c r="AS555" s="11">
        <v>11.193105874889794</v>
      </c>
      <c r="AT555" s="11">
        <v>6.7371041122902585E-3</v>
      </c>
      <c r="AU555" s="11">
        <v>1.1379256384388126E-2</v>
      </c>
      <c r="AV555" s="11">
        <v>3.739614748942334E-2</v>
      </c>
      <c r="AW555" s="11">
        <v>0.18949469727392604</v>
      </c>
      <c r="AX555" s="11">
        <v>0.34513575678294722</v>
      </c>
      <c r="AY555" s="11">
        <v>2.4286699997100553E-2</v>
      </c>
      <c r="AZ555" s="11">
        <v>1.7298980284976843E-2</v>
      </c>
      <c r="BA555" s="11">
        <v>0.7425852868274101</v>
      </c>
      <c r="BB555" s="11">
        <v>4.316375090658698E-2</v>
      </c>
      <c r="BC555" s="11">
        <v>4.6689862741548005</v>
      </c>
      <c r="BD555" s="11">
        <v>0.20459956493096043</v>
      </c>
      <c r="BE555" s="11">
        <v>7.9254091906411861E-2</v>
      </c>
      <c r="BF555" s="11">
        <v>3.202929907609768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868817988253376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1.3561626520693523E-2</v>
      </c>
      <c r="BW555" s="14">
        <v>24.775151626520692</v>
      </c>
      <c r="BX555" s="14">
        <v>53.643969614774079</v>
      </c>
      <c r="BY555">
        <v>54.74077940243675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5.078041630410247</v>
      </c>
      <c r="I556" s="11">
        <v>0.25299246486073501</v>
      </c>
      <c r="J556" s="11">
        <v>1.3003715663949599E-2</v>
      </c>
      <c r="K556" s="11">
        <v>2.5796141026105401E-2</v>
      </c>
      <c r="L556" s="11">
        <v>2.1501764031562176E-2</v>
      </c>
      <c r="M556" s="11">
        <v>3.2669297826902199E-2</v>
      </c>
      <c r="N556" s="11">
        <v>0.26232862891741665</v>
      </c>
      <c r="O556" s="11">
        <v>0.36839978793544359</v>
      </c>
      <c r="P556" s="11">
        <v>6.0581115319232312E-2</v>
      </c>
      <c r="Q556" s="11">
        <v>0.20096885370522202</v>
      </c>
      <c r="R556" s="11">
        <v>0.29002726312514188</v>
      </c>
      <c r="S556" s="11">
        <v>2.191543740256913E-2</v>
      </c>
      <c r="T556" s="11">
        <v>0.40690904573883546</v>
      </c>
      <c r="U556" s="11">
        <v>0.58221882092457644</v>
      </c>
      <c r="V556" s="11">
        <v>0.16465994689784957</v>
      </c>
      <c r="W556" s="11">
        <v>3.9561448891210042E-2</v>
      </c>
      <c r="X556" s="11">
        <v>0.44980603238445349</v>
      </c>
      <c r="Y556" s="11">
        <v>0.15167732516089152</v>
      </c>
      <c r="Z556" s="11">
        <v>2.0337721067389701E-2</v>
      </c>
      <c r="AA556" s="11">
        <v>2.0107210641979454</v>
      </c>
      <c r="AB556" s="11">
        <v>0.75583692132495095</v>
      </c>
      <c r="AC556" s="11">
        <v>0.78561207451412485</v>
      </c>
      <c r="AD556" s="11">
        <v>0.21948316053305447</v>
      </c>
      <c r="AE556" s="11">
        <v>8.2230333124956326E-2</v>
      </c>
      <c r="AF556" s="11">
        <v>9.7944748665432319E-2</v>
      </c>
      <c r="AG556" s="11">
        <v>6.4438295715166058E-2</v>
      </c>
      <c r="AH556" s="11">
        <v>5.3215603458696657E-2</v>
      </c>
      <c r="AI556" s="11">
        <v>5.9445230303776736E-3</v>
      </c>
      <c r="AJ556" s="11">
        <v>0.15284935337020447</v>
      </c>
      <c r="AK556" s="11">
        <v>1.6235773906701039</v>
      </c>
      <c r="AL556" s="11">
        <v>3.8312895049033478E-2</v>
      </c>
      <c r="AM556" s="11">
        <v>1.4282966577247027</v>
      </c>
      <c r="AN556" s="11">
        <v>0.56688798501998094</v>
      </c>
      <c r="AO556" s="11">
        <v>0.1548638467524612</v>
      </c>
      <c r="AP556" s="11">
        <v>1.2789663095985302</v>
      </c>
      <c r="AQ556" s="11">
        <v>3.5955307249923095E-2</v>
      </c>
      <c r="AR556" s="11">
        <v>1.9813875490440731E-2</v>
      </c>
      <c r="AS556" s="11">
        <v>11.610437396447908</v>
      </c>
      <c r="AT556" s="11">
        <v>8.4747783732553927E-2</v>
      </c>
      <c r="AU556" s="11">
        <v>0.17086452452928746</v>
      </c>
      <c r="AV556" s="11">
        <v>3.9686087833908701E-2</v>
      </c>
      <c r="AW556" s="11">
        <v>0.33647503912886978</v>
      </c>
      <c r="AX556" s="11">
        <v>0.14848301154006435</v>
      </c>
      <c r="AY556" s="11">
        <v>2.0512942549325959E-2</v>
      </c>
      <c r="AZ556" s="11">
        <v>3.9192017038644805E-2</v>
      </c>
      <c r="BA556" s="11">
        <v>1.1568042543422932</v>
      </c>
      <c r="BB556" s="11">
        <v>3.4412390819875294E-2</v>
      </c>
      <c r="BC556" s="11">
        <v>1.1350436007625646</v>
      </c>
      <c r="BD556" s="11">
        <v>0.1894051533353017</v>
      </c>
      <c r="BE556" s="11">
        <v>5.5841291827889238E-2</v>
      </c>
      <c r="BF556" s="11">
        <v>2.3857359642170833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764596386222273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2.3570346583595279E-2</v>
      </c>
      <c r="BW556" s="14">
        <v>26.809989653416402</v>
      </c>
      <c r="BX556" s="14">
        <v>54.574586039638675</v>
      </c>
      <c r="BY556">
        <v>55.078041630410247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593764626416792</v>
      </c>
      <c r="I557" s="11">
        <v>0.19671354369073055</v>
      </c>
      <c r="J557" s="11">
        <v>1.0032577949244783E-2</v>
      </c>
      <c r="K557" s="11">
        <v>4.0954283095747529E-2</v>
      </c>
      <c r="L557" s="11">
        <v>2.2274311995550352E-2</v>
      </c>
      <c r="M557" s="11">
        <v>3.5402140754520806E-2</v>
      </c>
      <c r="N557" s="11">
        <v>0.34110703033308143</v>
      </c>
      <c r="O557" s="11">
        <v>0.39661161299099607</v>
      </c>
      <c r="P557" s="11">
        <v>6.3259664629777751E-2</v>
      </c>
      <c r="Q557" s="11">
        <v>3.1014971583613823E-2</v>
      </c>
      <c r="R557" s="11">
        <v>9.3445748787632996E-2</v>
      </c>
      <c r="S557" s="11">
        <v>2.5342481350540895E-2</v>
      </c>
      <c r="T557" s="11">
        <v>0.47690160403967313</v>
      </c>
      <c r="U557" s="11">
        <v>0.69591890062429462</v>
      </c>
      <c r="V557" s="11">
        <v>0.20510282609835129</v>
      </c>
      <c r="W557" s="11">
        <v>5.4456585405070625E-2</v>
      </c>
      <c r="X557" s="11">
        <v>0.55184464069394867</v>
      </c>
      <c r="Y557" s="11">
        <v>8.5404018776892368E-2</v>
      </c>
      <c r="Z557" s="11">
        <v>2.031729245562133E-2</v>
      </c>
      <c r="AA557" s="11">
        <v>2.0700695135070264</v>
      </c>
      <c r="AB557" s="11">
        <v>0.78099200593490703</v>
      </c>
      <c r="AC557" s="11">
        <v>0.80258782898849323</v>
      </c>
      <c r="AD557" s="11">
        <v>0.24792036916248195</v>
      </c>
      <c r="AE557" s="11">
        <v>6.9405510636384005E-2</v>
      </c>
      <c r="AF557" s="11">
        <v>0.15087704367436994</v>
      </c>
      <c r="AG557" s="11">
        <v>7.6641958320532583E-2</v>
      </c>
      <c r="AH557" s="11">
        <v>6.3140958547336548E-2</v>
      </c>
      <c r="AI557" s="11">
        <v>6.6734061080599271E-3</v>
      </c>
      <c r="AJ557" s="11">
        <v>0.14467223400118606</v>
      </c>
      <c r="AK557" s="11">
        <v>2.1608986498970792</v>
      </c>
      <c r="AL557" s="11">
        <v>2.1529637763111995E-2</v>
      </c>
      <c r="AM557" s="11">
        <v>1.928923016249078</v>
      </c>
      <c r="AN557" s="11">
        <v>0.23234636336094769</v>
      </c>
      <c r="AO557" s="11">
        <v>0.17431244736826984</v>
      </c>
      <c r="AP557" s="11">
        <v>1.5141896062030156</v>
      </c>
      <c r="AQ557" s="11">
        <v>4.333098358776296E-2</v>
      </c>
      <c r="AR557" s="11">
        <v>2.1971782840261661E-2</v>
      </c>
      <c r="AS557" s="11">
        <v>14.222371723227443</v>
      </c>
      <c r="AT557" s="11">
        <v>9.2457694703328486E-2</v>
      </c>
      <c r="AU557" s="11">
        <v>5.0688804966308579E-2</v>
      </c>
      <c r="AV557" s="11">
        <v>4.4588056311558419E-2</v>
      </c>
      <c r="AW557" s="11">
        <v>0.26881848572663075</v>
      </c>
      <c r="AX557" s="11">
        <v>0.11146203928585764</v>
      </c>
      <c r="AY557" s="11">
        <v>2.1506080876844851E-2</v>
      </c>
      <c r="AZ557" s="11">
        <v>4.0082728000451172E-2</v>
      </c>
      <c r="BA557" s="11">
        <v>0.91898540558825126</v>
      </c>
      <c r="BB557" s="11">
        <v>3.8682061612935477E-2</v>
      </c>
      <c r="BC557" s="11">
        <v>1.2707796168240377</v>
      </c>
      <c r="BD557" s="11">
        <v>0.25092260985181347</v>
      </c>
      <c r="BE557" s="11">
        <v>6.5186727923187568E-2</v>
      </c>
      <c r="BF557" s="11">
        <v>2.4193737399723016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255538960044209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1.2974333627421298E-2</v>
      </c>
      <c r="BW557" s="14">
        <v>26.338225666372576</v>
      </c>
      <c r="BX557" s="14">
        <v>57.593764626416792</v>
      </c>
      <c r="BY557">
        <v>57.593764626416792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2.157708802779375</v>
      </c>
      <c r="I558" s="11">
        <v>8.2790301616439913E-3</v>
      </c>
      <c r="J558" s="11">
        <v>1.0116574914599269E-2</v>
      </c>
      <c r="K558" s="11">
        <v>0.14882448378632812</v>
      </c>
      <c r="L558" s="11">
        <v>2.5221347286542309E-2</v>
      </c>
      <c r="M558" s="11">
        <v>4.4158093607974618E-2</v>
      </c>
      <c r="N558" s="11">
        <v>6.6943726652102839E-2</v>
      </c>
      <c r="O558" s="11">
        <v>2.5591276060617191E-2</v>
      </c>
      <c r="P558" s="11">
        <v>5.4933694481669564E-3</v>
      </c>
      <c r="Q558" s="11">
        <v>1.2340401795203831E-2</v>
      </c>
      <c r="R558" s="11">
        <v>1.1049521494626442E-2</v>
      </c>
      <c r="S558" s="11">
        <v>1.9280163688937216E-2</v>
      </c>
      <c r="T558" s="11">
        <v>0.6318312470295212</v>
      </c>
      <c r="U558" s="11">
        <v>1.2355621929316747</v>
      </c>
      <c r="V558" s="11">
        <v>9.1594270844957207E-2</v>
      </c>
      <c r="W558" s="11">
        <v>6.5541125693670335E-2</v>
      </c>
      <c r="X558" s="11">
        <v>1.58998541559745</v>
      </c>
      <c r="Y558" s="11">
        <v>0.12312651789132097</v>
      </c>
      <c r="Z558" s="11">
        <v>1.8551365379858901E-2</v>
      </c>
      <c r="AA558" s="11">
        <v>0.19572444528469635</v>
      </c>
      <c r="AB558" s="11">
        <v>8.8476138829768583E-2</v>
      </c>
      <c r="AC558" s="11">
        <v>0.9454969492448968</v>
      </c>
      <c r="AD558" s="11">
        <v>0.11610788563069124</v>
      </c>
      <c r="AE558" s="11">
        <v>3.7916079535788398E-2</v>
      </c>
      <c r="AF558" s="11">
        <v>0.38740939492207682</v>
      </c>
      <c r="AG558" s="11">
        <v>3.8638667275296815E-2</v>
      </c>
      <c r="AH558" s="11">
        <v>5.895960537733206E-2</v>
      </c>
      <c r="AI558" s="11">
        <v>8.6559551557994514E-3</v>
      </c>
      <c r="AJ558" s="11">
        <v>2.3184142754023331E-2</v>
      </c>
      <c r="AK558" s="11">
        <v>0.18966136621766572</v>
      </c>
      <c r="AL558" s="11">
        <v>3.0067643992722534E-2</v>
      </c>
      <c r="AM558" s="11">
        <v>0.45915690608423892</v>
      </c>
      <c r="AN558" s="11">
        <v>5.3320086695040833E-2</v>
      </c>
      <c r="AO558" s="11">
        <v>4.2651103526298341E-2</v>
      </c>
      <c r="AP558" s="11">
        <v>4.6111561747325931</v>
      </c>
      <c r="AQ558" s="11">
        <v>0.1547083485612421</v>
      </c>
      <c r="AR558" s="11">
        <v>1.7547913855597706E-2</v>
      </c>
      <c r="AS558" s="11">
        <v>9.7059002318209142</v>
      </c>
      <c r="AT558" s="11">
        <v>9.277096780745028E-3</v>
      </c>
      <c r="AU558" s="11">
        <v>1.2649395984573542E-2</v>
      </c>
      <c r="AV558" s="11">
        <v>1.4045690479488636E-2</v>
      </c>
      <c r="AW558" s="11">
        <v>8.728449902477807E-2</v>
      </c>
      <c r="AX558" s="11">
        <v>0.27093537948279489</v>
      </c>
      <c r="AY558" s="11">
        <v>2.6574551592888226E-2</v>
      </c>
      <c r="AZ558" s="11">
        <v>1.740063418656735E-2</v>
      </c>
      <c r="BA558" s="11">
        <v>0.33584214425612019</v>
      </c>
      <c r="BB558" s="11">
        <v>1.7998100984692855E-2</v>
      </c>
      <c r="BC558" s="11">
        <v>3.5446279914640919</v>
      </c>
      <c r="BD558" s="11">
        <v>0.15076000561418235</v>
      </c>
      <c r="BE558" s="11">
        <v>6.1962952640365526E-2</v>
      </c>
      <c r="BF558" s="11">
        <v>3.8021095168343393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851389715770001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-4.0740576273714368E-3</v>
      </c>
      <c r="BW558" s="14">
        <v>25.905105942372632</v>
      </c>
      <c r="BX558" s="14">
        <v>51.756495658142612</v>
      </c>
      <c r="BY558">
        <v>52.157708802779375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554476894219164</v>
      </c>
      <c r="I559" s="11">
        <v>5.0819527101266276E-2</v>
      </c>
      <c r="J559" s="11">
        <v>1.1508250407163502E-2</v>
      </c>
      <c r="K559" s="11">
        <v>8.23532622376454E-2</v>
      </c>
      <c r="L559" s="11">
        <v>2.92133710946571E-2</v>
      </c>
      <c r="M559" s="11">
        <v>4.0354918951536353E-2</v>
      </c>
      <c r="N559" s="11">
        <v>0.14838541820084639</v>
      </c>
      <c r="O559" s="11">
        <v>1.6821824603228417</v>
      </c>
      <c r="P559" s="11">
        <v>7.5399886846911859E-2</v>
      </c>
      <c r="Q559" s="11">
        <v>1.72470506987248E-2</v>
      </c>
      <c r="R559" s="11">
        <v>6.2967544700193723E-2</v>
      </c>
      <c r="S559" s="11">
        <v>2.16455075277685E-2</v>
      </c>
      <c r="T559" s="11">
        <v>0.43865520134530861</v>
      </c>
      <c r="U559" s="11">
        <v>0.83664038082633885</v>
      </c>
      <c r="V559" s="11">
        <v>0.10442721210815335</v>
      </c>
      <c r="W559" s="11">
        <v>8.0970263424742686E-2</v>
      </c>
      <c r="X559" s="11">
        <v>0.89084452159144023</v>
      </c>
      <c r="Y559" s="11">
        <v>9.4643285398871249E-2</v>
      </c>
      <c r="Z559" s="11">
        <v>1.8797873449393425E-2</v>
      </c>
      <c r="AA559" s="11">
        <v>2.8370432059044326</v>
      </c>
      <c r="AB559" s="11">
        <v>0.29321440810134142</v>
      </c>
      <c r="AC559" s="11">
        <v>0.78905091519161585</v>
      </c>
      <c r="AD559" s="11">
        <v>0.1449560488771223</v>
      </c>
      <c r="AE559" s="11">
        <v>3.4925796031211716E-2</v>
      </c>
      <c r="AF559" s="11">
        <v>0.20493022967859856</v>
      </c>
      <c r="AG559" s="11">
        <v>6.0303299472510161E-2</v>
      </c>
      <c r="AH559" s="11">
        <v>5.2331617304245438E-2</v>
      </c>
      <c r="AI559" s="11">
        <v>9.0862576490705824E-3</v>
      </c>
      <c r="AJ559" s="11">
        <v>6.3491705681144817E-2</v>
      </c>
      <c r="AK559" s="11">
        <v>4.4996948689786578</v>
      </c>
      <c r="AL559" s="11">
        <v>3.9114873169955336E-2</v>
      </c>
      <c r="AM559" s="11">
        <v>0.84501324515485166</v>
      </c>
      <c r="AN559" s="11">
        <v>0.34664269720231439</v>
      </c>
      <c r="AO559" s="11">
        <v>7.7372587144310556E-2</v>
      </c>
      <c r="AP559" s="11">
        <v>2.0918045910100194</v>
      </c>
      <c r="AQ559" s="11">
        <v>0.12073469664690337</v>
      </c>
      <c r="AR559" s="11">
        <v>2.0823268075246884E-2</v>
      </c>
      <c r="AS559" s="11">
        <v>16.617620391184271</v>
      </c>
      <c r="AT559" s="11">
        <v>3.9147317750737896E-2</v>
      </c>
      <c r="AU559" s="11">
        <v>4.7352681895148088E-2</v>
      </c>
      <c r="AV559" s="11">
        <v>2.8193310645617531E-2</v>
      </c>
      <c r="AW559" s="11">
        <v>0.20541836759732807</v>
      </c>
      <c r="AX559" s="11">
        <v>0.3119527671079389</v>
      </c>
      <c r="AY559" s="11">
        <v>2.4383850733857629E-2</v>
      </c>
      <c r="AZ559" s="11">
        <v>2.1272814042592236E-2</v>
      </c>
      <c r="BA559" s="11">
        <v>1.7556067419069843</v>
      </c>
      <c r="BB559" s="11">
        <v>3.6081677659072227E-2</v>
      </c>
      <c r="BC559" s="11">
        <v>1.7381526512458492</v>
      </c>
      <c r="BD559" s="11">
        <v>0.14188416361282663</v>
      </c>
      <c r="BE559" s="11">
        <v>6.729081682726902E-2</v>
      </c>
      <c r="BF559" s="11">
        <v>3.5268539051828375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8.255474653622031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2.6512694699110696E-2</v>
      </c>
      <c r="BW559" s="14">
        <v>27.891617305300887</v>
      </c>
      <c r="BX559" s="14">
        <v>66.147091958922928</v>
      </c>
      <c r="BY559">
        <v>67.554476894219164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1.180251607787689</v>
      </c>
      <c r="I560" s="11">
        <v>9.9299155215064033E-3</v>
      </c>
      <c r="J560" s="11">
        <v>1.5065281078069221E-2</v>
      </c>
      <c r="K560" s="11">
        <v>0.18493968875879485</v>
      </c>
      <c r="L560" s="11">
        <v>4.6499490715948118E-2</v>
      </c>
      <c r="M560" s="11">
        <v>6.1711325924848924E-2</v>
      </c>
      <c r="N560" s="11">
        <v>9.9436850877887752E-3</v>
      </c>
      <c r="O560" s="11">
        <v>4.231409274966548E-3</v>
      </c>
      <c r="P560" s="11">
        <v>1.2674822720992313E-3</v>
      </c>
      <c r="Q560" s="11">
        <v>1.307299128446285E-2</v>
      </c>
      <c r="R560" s="11">
        <v>8.4506307400408175E-3</v>
      </c>
      <c r="S560" s="11">
        <v>3.0705741730560041E-2</v>
      </c>
      <c r="T560" s="11">
        <v>0.68525104805647896</v>
      </c>
      <c r="U560" s="11">
        <v>1.087179811005615</v>
      </c>
      <c r="V560" s="11">
        <v>0.16002327964645882</v>
      </c>
      <c r="W560" s="11">
        <v>0.100332075820012</v>
      </c>
      <c r="X560" s="11">
        <v>1.1981542633001772</v>
      </c>
      <c r="Y560" s="11">
        <v>0.12026858624674384</v>
      </c>
      <c r="Z560" s="11">
        <v>6.4663354879629289E-4</v>
      </c>
      <c r="AA560" s="11">
        <v>3.7950469234453353E-2</v>
      </c>
      <c r="AB560" s="11">
        <v>4.2080366545121529E-3</v>
      </c>
      <c r="AC560" s="11">
        <v>1.5323720487357564</v>
      </c>
      <c r="AD560" s="11">
        <v>0.34476006365602613</v>
      </c>
      <c r="AE560" s="11">
        <v>3.8750987394862428E-2</v>
      </c>
      <c r="AF560" s="11">
        <v>0.44755907514748028</v>
      </c>
      <c r="AG560" s="11">
        <v>6.4595641455537062E-2</v>
      </c>
      <c r="AH560" s="11">
        <v>6.0133067499657078E-2</v>
      </c>
      <c r="AI560" s="11">
        <v>1.3837016583223284E-2</v>
      </c>
      <c r="AJ560" s="11">
        <v>2.1428426813570145E-3</v>
      </c>
      <c r="AK560" s="11">
        <v>3.6200389217750262E-2</v>
      </c>
      <c r="AL560" s="11">
        <v>4.6220867381694328E-2</v>
      </c>
      <c r="AM560" s="11">
        <v>0.21954912676792854</v>
      </c>
      <c r="AN560" s="11">
        <v>9.9587918235302907E-3</v>
      </c>
      <c r="AO560" s="11">
        <v>0.14706620775754281</v>
      </c>
      <c r="AP560" s="11">
        <v>3.70896973223328</v>
      </c>
      <c r="AQ560" s="11">
        <v>0.2423024229118072</v>
      </c>
      <c r="AR560" s="11">
        <v>3.3470227695539527E-2</v>
      </c>
      <c r="AS560" s="11">
        <v>11.803368084631437</v>
      </c>
      <c r="AT560" s="11">
        <v>4.052561864612452E-4</v>
      </c>
      <c r="AU560" s="11">
        <v>4.7164568221875081E-3</v>
      </c>
      <c r="AV560" s="11">
        <v>2.9216413966806846E-2</v>
      </c>
      <c r="AW560" s="11">
        <v>0.12421468491105235</v>
      </c>
      <c r="AX560" s="11">
        <v>0.47114293087983139</v>
      </c>
      <c r="AY560" s="11">
        <v>3.562990662037422E-2</v>
      </c>
      <c r="AZ560" s="11">
        <v>1.6746712539118958E-3</v>
      </c>
      <c r="BA560" s="11">
        <v>5.0458704957512306E-2</v>
      </c>
      <c r="BB560" s="11">
        <v>5.3246907149608051E-2</v>
      </c>
      <c r="BC560" s="11">
        <v>1.8761753248417081</v>
      </c>
      <c r="BD560" s="11">
        <v>0.27846087015192528</v>
      </c>
      <c r="BE560" s="11">
        <v>7.523488137924568E-2</v>
      </c>
      <c r="BF560" s="11">
        <v>4.8674528905427372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536532901487913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-1.8281900850658648E-2</v>
      </c>
      <c r="BW560" s="14">
        <v>25.04159809914934</v>
      </c>
      <c r="BX560" s="14">
        <v>50.578131000637249</v>
      </c>
      <c r="BY560">
        <v>51.180251607787689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933574638681989</v>
      </c>
      <c r="I561" s="11">
        <v>6.769031603429179E-3</v>
      </c>
      <c r="J561" s="11">
        <v>1.1875622105973515E-2</v>
      </c>
      <c r="K561" s="11">
        <v>0.1578488703718082</v>
      </c>
      <c r="L561" s="11">
        <v>2.8019268453570032E-2</v>
      </c>
      <c r="M561" s="11">
        <v>5.1772919573143346E-2</v>
      </c>
      <c r="N561" s="11">
        <v>3.7294007380856378E-2</v>
      </c>
      <c r="O561" s="11">
        <v>9.8463483137391991E-3</v>
      </c>
      <c r="P561" s="11">
        <v>2.6531019607651191E-3</v>
      </c>
      <c r="Q561" s="11">
        <v>8.3127793444500841E-3</v>
      </c>
      <c r="R561" s="11">
        <v>1.0565206417275661E-2</v>
      </c>
      <c r="S561" s="11">
        <v>2.1870928666236286E-2</v>
      </c>
      <c r="T561" s="11">
        <v>0.79063751778098146</v>
      </c>
      <c r="U561" s="11">
        <v>1.5544171693847815</v>
      </c>
      <c r="V561" s="11">
        <v>0.11978342088556877</v>
      </c>
      <c r="W561" s="11">
        <v>8.0657994750988199E-2</v>
      </c>
      <c r="X561" s="11">
        <v>1.6015083853377554</v>
      </c>
      <c r="Y561" s="11">
        <v>0.13070389975425326</v>
      </c>
      <c r="Z561" s="11">
        <v>5.4814564705053391E-4</v>
      </c>
      <c r="AA561" s="11">
        <v>0.13444884714990019</v>
      </c>
      <c r="AB561" s="11">
        <v>1.3099967991973502E-2</v>
      </c>
      <c r="AC561" s="11">
        <v>1.1745107770928749</v>
      </c>
      <c r="AD561" s="11">
        <v>0.13118203282356714</v>
      </c>
      <c r="AE561" s="11">
        <v>3.6027748023889396E-2</v>
      </c>
      <c r="AF561" s="11">
        <v>0.42100776519912059</v>
      </c>
      <c r="AG561" s="11">
        <v>4.3734744291406093E-2</v>
      </c>
      <c r="AH561" s="11">
        <v>7.0075388948759296E-2</v>
      </c>
      <c r="AI561" s="11">
        <v>9.7631050929070685E-3</v>
      </c>
      <c r="AJ561" s="11">
        <v>2.2474377803491626E-3</v>
      </c>
      <c r="AK561" s="11">
        <v>0.11281985316754302</v>
      </c>
      <c r="AL561" s="11">
        <v>3.9668361039181817E-2</v>
      </c>
      <c r="AM561" s="11">
        <v>0.25138121847023653</v>
      </c>
      <c r="AN561" s="11">
        <v>6.0523918170807101E-2</v>
      </c>
      <c r="AO561" s="11">
        <v>4.8486233562069096E-2</v>
      </c>
      <c r="AP561" s="11">
        <v>4.4537816933447019</v>
      </c>
      <c r="AQ561" s="11">
        <v>0.18498542112434888</v>
      </c>
      <c r="AR561" s="11">
        <v>2.0233123981176722E-2</v>
      </c>
      <c r="AS561" s="11">
        <v>8.6924785423144968</v>
      </c>
      <c r="AT561" s="11">
        <v>1.3107643818624131E-3</v>
      </c>
      <c r="AU561" s="11">
        <v>1.4237592199096649E-2</v>
      </c>
      <c r="AV561" s="11">
        <v>1.6639735990317175E-2</v>
      </c>
      <c r="AW561" s="11">
        <v>7.8445629320893495E-2</v>
      </c>
      <c r="AX561" s="11">
        <v>0.33250483206996473</v>
      </c>
      <c r="AY561" s="11">
        <v>3.1391187830061569E-2</v>
      </c>
      <c r="AZ561" s="11">
        <v>1.9466605495360131E-3</v>
      </c>
      <c r="BA561" s="11">
        <v>0.17769791160406473</v>
      </c>
      <c r="BB561" s="11">
        <v>2.005987215178533E-2</v>
      </c>
      <c r="BC561" s="11">
        <v>2.5618817968062384</v>
      </c>
      <c r="BD561" s="11">
        <v>0.16900133678630269</v>
      </c>
      <c r="BE561" s="11">
        <v>7.189282659640428E-2</v>
      </c>
      <c r="BF561" s="11">
        <v>4.6063677949849374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4.007157311383445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4.7701307115018531E-3</v>
      </c>
      <c r="BW561" s="14">
        <v>27.324870130711503</v>
      </c>
      <c r="BX561" s="14">
        <v>51.332027442094947</v>
      </c>
      <c r="BY561">
        <v>51.933574638681989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937156697150279</v>
      </c>
      <c r="I562" s="11">
        <v>7.539683383705963E-3</v>
      </c>
      <c r="J562" s="11">
        <v>1.1770019356904129E-2</v>
      </c>
      <c r="K562" s="11">
        <v>0.16642651091095303</v>
      </c>
      <c r="L562" s="11">
        <v>2.8747721135676474E-2</v>
      </c>
      <c r="M562" s="11">
        <v>5.194831723534292E-2</v>
      </c>
      <c r="N562" s="11">
        <v>4.4640049694478143E-2</v>
      </c>
      <c r="O562" s="11">
        <v>1.1570743130811953E-2</v>
      </c>
      <c r="P562" s="11">
        <v>3.4014039099825085E-3</v>
      </c>
      <c r="Q562" s="11">
        <v>8.9893575203937436E-3</v>
      </c>
      <c r="R562" s="11">
        <v>1.2993091996984013E-2</v>
      </c>
      <c r="S562" s="11">
        <v>2.2605515549417254E-2</v>
      </c>
      <c r="T562" s="11">
        <v>0.79630810778717909</v>
      </c>
      <c r="U562" s="11">
        <v>1.5551286248541474</v>
      </c>
      <c r="V562" s="11">
        <v>0.11786301901581042</v>
      </c>
      <c r="W562" s="11">
        <v>8.179054400053834E-2</v>
      </c>
      <c r="X562" s="11">
        <v>1.7173646706640036</v>
      </c>
      <c r="Y562" s="11">
        <v>0.13845645347767976</v>
      </c>
      <c r="Z562" s="11">
        <v>6.5510520360662495E-4</v>
      </c>
      <c r="AA562" s="11">
        <v>0.15984202381227613</v>
      </c>
      <c r="AB562" s="11">
        <v>1.5974113354390571E-2</v>
      </c>
      <c r="AC562" s="11">
        <v>1.1765843945034238</v>
      </c>
      <c r="AD562" s="11">
        <v>0.13621310159886568</v>
      </c>
      <c r="AE562" s="11">
        <v>3.7144432414572666E-2</v>
      </c>
      <c r="AF562" s="11">
        <v>0.43661252403827405</v>
      </c>
      <c r="AG562" s="11">
        <v>4.6157475914047265E-2</v>
      </c>
      <c r="AH562" s="11">
        <v>7.2156364224448377E-2</v>
      </c>
      <c r="AI562" s="11">
        <v>9.981670554229936E-3</v>
      </c>
      <c r="AJ562" s="11">
        <v>2.651770293445762E-3</v>
      </c>
      <c r="AK562" s="11">
        <v>0.12958459005886894</v>
      </c>
      <c r="AL562" s="11">
        <v>3.7965301873097379E-2</v>
      </c>
      <c r="AM562" s="11">
        <v>0.28764782469431699</v>
      </c>
      <c r="AN562" s="11">
        <v>7.6357091071280983E-2</v>
      </c>
      <c r="AO562" s="11">
        <v>5.1309357701636325E-2</v>
      </c>
      <c r="AP562" s="11">
        <v>4.5815580456317813</v>
      </c>
      <c r="AQ562" s="11">
        <v>0.1872601039590355</v>
      </c>
      <c r="AR562" s="11">
        <v>2.1183591653450802E-2</v>
      </c>
      <c r="AS562" s="11">
        <v>8.5814368529019092</v>
      </c>
      <c r="AT562" s="11">
        <v>1.6537682884248726E-3</v>
      </c>
      <c r="AU562" s="11">
        <v>1.8098549359778601E-2</v>
      </c>
      <c r="AV562" s="11">
        <v>1.73405021475533E-2</v>
      </c>
      <c r="AW562" s="11">
        <v>8.2122665415842774E-2</v>
      </c>
      <c r="AX562" s="11">
        <v>0.3297197759221408</v>
      </c>
      <c r="AY562" s="11">
        <v>3.1306002799607414E-2</v>
      </c>
      <c r="AZ562" s="11">
        <v>2.2254075478437053E-3</v>
      </c>
      <c r="BA562" s="11">
        <v>0.20866394939280689</v>
      </c>
      <c r="BB562" s="11">
        <v>2.1104643769731254E-2</v>
      </c>
      <c r="BC562" s="11">
        <v>2.8815883694731581</v>
      </c>
      <c r="BD562" s="11">
        <v>0.16913062026496281</v>
      </c>
      <c r="BE562" s="11">
        <v>7.3203106599653067E-2</v>
      </c>
      <c r="BF562" s="11">
        <v>4.5035230252239988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66648045308769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-1.2832888811792709E-3</v>
      </c>
      <c r="BW562" s="14">
        <v>28.070156711118823</v>
      </c>
      <c r="BX562" s="14">
        <v>52.736637164206535</v>
      </c>
      <c r="BY562">
        <v>52.937156697150279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951020333931844</v>
      </c>
      <c r="I563" s="11">
        <v>0.20283086982356316</v>
      </c>
      <c r="J563" s="11">
        <v>1.3508698104795212E-2</v>
      </c>
      <c r="K563" s="11">
        <v>6.4518326895511929E-2</v>
      </c>
      <c r="L563" s="11">
        <v>3.8305486586084819E-2</v>
      </c>
      <c r="M563" s="11">
        <v>3.4257470586004049E-2</v>
      </c>
      <c r="N563" s="11">
        <v>0.49108738096784621</v>
      </c>
      <c r="O563" s="11">
        <v>2.1621448492872508</v>
      </c>
      <c r="P563" s="11">
        <v>0.10790262166620239</v>
      </c>
      <c r="Q563" s="11">
        <v>1.9673516879402938E-2</v>
      </c>
      <c r="R563" s="11">
        <v>0.13455644205253578</v>
      </c>
      <c r="S563" s="11">
        <v>1.7062818889511298E-2</v>
      </c>
      <c r="T563" s="11">
        <v>0.38319415857960121</v>
      </c>
      <c r="U563" s="11">
        <v>0.67899533519755162</v>
      </c>
      <c r="V563" s="11">
        <v>0.10523042742947654</v>
      </c>
      <c r="W563" s="11">
        <v>7.0937091098494484E-2</v>
      </c>
      <c r="X563" s="11">
        <v>0.7261660280892458</v>
      </c>
      <c r="Y563" s="11">
        <v>0.1067008761215705</v>
      </c>
      <c r="Z563" s="11">
        <v>1.26186354633257E-2</v>
      </c>
      <c r="AA563" s="11">
        <v>4.2073954916049834</v>
      </c>
      <c r="AB563" s="11">
        <v>0.84288771571321019</v>
      </c>
      <c r="AC563" s="11">
        <v>0.81568420100896222</v>
      </c>
      <c r="AD563" s="11">
        <v>0.20801553389702862</v>
      </c>
      <c r="AE563" s="11">
        <v>5.224791339603433E-2</v>
      </c>
      <c r="AF563" s="11">
        <v>0.1667773278992519</v>
      </c>
      <c r="AG563" s="11">
        <v>4.2583705711896472E-2</v>
      </c>
      <c r="AH563" s="11">
        <v>4.5041709778732411E-2</v>
      </c>
      <c r="AI563" s="11">
        <v>9.1400442341254152E-3</v>
      </c>
      <c r="AJ563" s="11">
        <v>0.11694785725330313</v>
      </c>
      <c r="AK563" s="11">
        <v>3.7278472626841004</v>
      </c>
      <c r="AL563" s="11">
        <v>3.6094837162542408E-2</v>
      </c>
      <c r="AM563" s="11">
        <v>2.6141510639545711</v>
      </c>
      <c r="AN563" s="11">
        <v>0.44772548078468688</v>
      </c>
      <c r="AO563" s="11">
        <v>0.1196193729510333</v>
      </c>
      <c r="AP563" s="11">
        <v>1.7039149680932058</v>
      </c>
      <c r="AQ563" s="11">
        <v>8.6438641833503929E-2</v>
      </c>
      <c r="AR563" s="11">
        <v>1.6070340591140764E-2</v>
      </c>
      <c r="AS563" s="11">
        <v>8.8659845964879889</v>
      </c>
      <c r="AT563" s="11">
        <v>0.1121594809851466</v>
      </c>
      <c r="AU563" s="11">
        <v>7.3965547999741782E-2</v>
      </c>
      <c r="AV563" s="11">
        <v>1.619764760827274E-2</v>
      </c>
      <c r="AW563" s="11">
        <v>0.27833913610099437</v>
      </c>
      <c r="AX563" s="11">
        <v>0.2494559637689667</v>
      </c>
      <c r="AY563" s="11">
        <v>2.1612825066340529E-2</v>
      </c>
      <c r="AZ563" s="11">
        <v>3.9236648927372622E-2</v>
      </c>
      <c r="BA563" s="11">
        <v>1.3222945705337601</v>
      </c>
      <c r="BB563" s="11">
        <v>2.5576843443826554E-2</v>
      </c>
      <c r="BC563" s="11">
        <v>1.151338873214024</v>
      </c>
      <c r="BD563" s="11">
        <v>0.22629068193725749</v>
      </c>
      <c r="BE563" s="11">
        <v>4.3844291981180589E-2</v>
      </c>
      <c r="BF563" s="11">
        <v>2.958603512045086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3.057530213837197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2.7821995109464119E-3</v>
      </c>
      <c r="BW563" s="14">
        <v>26.692312199510948</v>
      </c>
      <c r="BX563" s="14">
        <v>59.749842413348176</v>
      </c>
      <c r="BY563">
        <v>59.951020333931844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764590915739063</v>
      </c>
      <c r="I564" s="11">
        <v>2.3544770701375967E-2</v>
      </c>
      <c r="J564" s="11">
        <v>5.3153441432674505E-3</v>
      </c>
      <c r="K564" s="11">
        <v>6.3457691235591279E-2</v>
      </c>
      <c r="L564" s="11">
        <v>1.2853632251979117E-2</v>
      </c>
      <c r="M564" s="11">
        <v>1.6208397685100826E-2</v>
      </c>
      <c r="N564" s="11">
        <v>4.2516027406186548E-2</v>
      </c>
      <c r="O564" s="11">
        <v>1.5290575546613226E-2</v>
      </c>
      <c r="P564" s="11">
        <v>3.3290510821473514E-3</v>
      </c>
      <c r="Q564" s="11">
        <v>9.9844887828882695E-3</v>
      </c>
      <c r="R564" s="11">
        <v>7.2245340976481312E-3</v>
      </c>
      <c r="S564" s="11">
        <v>1.2205958936001916E-2</v>
      </c>
      <c r="T564" s="11">
        <v>0.6369590599210937</v>
      </c>
      <c r="U564" s="11">
        <v>1.5534800893301448</v>
      </c>
      <c r="V564" s="11">
        <v>9.388992792498374E-2</v>
      </c>
      <c r="W564" s="11">
        <v>8.6927123000310524E-2</v>
      </c>
      <c r="X564" s="11">
        <v>1.2239177824539</v>
      </c>
      <c r="Y564" s="11">
        <v>0.11262446276707941</v>
      </c>
      <c r="Z564" s="11">
        <v>1.1046167699686686E-2</v>
      </c>
      <c r="AA564" s="11">
        <v>9.7774891645543149E-2</v>
      </c>
      <c r="AB564" s="11">
        <v>6.7430341219160153E-2</v>
      </c>
      <c r="AC564" s="11">
        <v>1.1997099798579505</v>
      </c>
      <c r="AD564" s="11">
        <v>0.12964388209133676</v>
      </c>
      <c r="AE564" s="11">
        <v>6.6525240498944177E-2</v>
      </c>
      <c r="AF564" s="11">
        <v>0.17697806400103241</v>
      </c>
      <c r="AG564" s="11">
        <v>2.9595294301293033E-2</v>
      </c>
      <c r="AH564" s="11">
        <v>3.8850371247776475E-2</v>
      </c>
      <c r="AI564" s="11">
        <v>4.5498477933609005E-3</v>
      </c>
      <c r="AJ564" s="11">
        <v>1.6682032665541035E-2</v>
      </c>
      <c r="AK564" s="11">
        <v>0.1108036841603013</v>
      </c>
      <c r="AL564" s="11">
        <v>2.2195674759452156E-2</v>
      </c>
      <c r="AM564" s="11">
        <v>0.38075354831917807</v>
      </c>
      <c r="AN564" s="11">
        <v>2.8956282273784998E-2</v>
      </c>
      <c r="AO564" s="11">
        <v>3.486705656389965E-2</v>
      </c>
      <c r="AP564" s="11">
        <v>5.364589670557641</v>
      </c>
      <c r="AQ564" s="11">
        <v>8.98512306947815E-2</v>
      </c>
      <c r="AR564" s="11">
        <v>1.1893808335634991E-2</v>
      </c>
      <c r="AS564" s="11">
        <v>10.331730266135731</v>
      </c>
      <c r="AT564" s="11">
        <v>6.8794594950744312E-3</v>
      </c>
      <c r="AU564" s="11">
        <v>5.9028863086676665E-3</v>
      </c>
      <c r="AV564" s="11">
        <v>1.4946667932639698E-2</v>
      </c>
      <c r="AW564" s="11">
        <v>0.15881750654865803</v>
      </c>
      <c r="AX564" s="11">
        <v>0.31074290484357181</v>
      </c>
      <c r="AY564" s="11">
        <v>7.4349006069587831E-3</v>
      </c>
      <c r="AZ564" s="11">
        <v>1.8777371721599455E-2</v>
      </c>
      <c r="BA564" s="11">
        <v>0.18453995118506841</v>
      </c>
      <c r="BB564" s="11">
        <v>2.7258823399997516E-2</v>
      </c>
      <c r="BC564" s="11">
        <v>2.2820417630052718</v>
      </c>
      <c r="BD564" s="11">
        <v>0.16716557961458742</v>
      </c>
      <c r="BE564" s="11">
        <v>2.2954104888772968E-2</v>
      </c>
      <c r="BF564" s="11">
        <v>1.6474625141519145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5.343265634153365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3.7039521243861706E-3</v>
      </c>
      <c r="BW564" s="14">
        <v>28.322036047875613</v>
      </c>
      <c r="BX564" s="14">
        <v>53.665301682028982</v>
      </c>
      <c r="BY564">
        <v>54.764590915739063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710419952260246</v>
      </c>
      <c r="I565" s="11">
        <v>2.9374597932182649E-2</v>
      </c>
      <c r="J565" s="11">
        <v>1.2130236260575683E-2</v>
      </c>
      <c r="K565" s="11">
        <v>0.10676528104257907</v>
      </c>
      <c r="L565" s="11">
        <v>3.2886751756675658E-2</v>
      </c>
      <c r="M565" s="11">
        <v>3.7769471847917499E-2</v>
      </c>
      <c r="N565" s="11">
        <v>0.26103526158572493</v>
      </c>
      <c r="O565" s="11">
        <v>0.10523104875684522</v>
      </c>
      <c r="P565" s="11">
        <v>2.7157296172084105E-2</v>
      </c>
      <c r="Q565" s="11">
        <v>1.0789386622018489E-2</v>
      </c>
      <c r="R565" s="11">
        <v>1.5703634451884472E-2</v>
      </c>
      <c r="S565" s="11">
        <v>2.7205416031655823E-2</v>
      </c>
      <c r="T565" s="11">
        <v>0.66636776603211667</v>
      </c>
      <c r="U565" s="11">
        <v>0.99304298431621896</v>
      </c>
      <c r="V565" s="11">
        <v>0.23789624494393158</v>
      </c>
      <c r="W565" s="11">
        <v>7.0496547793046982E-2</v>
      </c>
      <c r="X565" s="11">
        <v>0.68078065944459554</v>
      </c>
      <c r="Y565" s="11">
        <v>0.12737416561278481</v>
      </c>
      <c r="Z565" s="11">
        <v>1.3112422009191656E-2</v>
      </c>
      <c r="AA565" s="11">
        <v>1.1537741133838089</v>
      </c>
      <c r="AB565" s="11">
        <v>0.30243923639155684</v>
      </c>
      <c r="AC565" s="11">
        <v>0.76905334009494331</v>
      </c>
      <c r="AD565" s="11">
        <v>0.19677593356640233</v>
      </c>
      <c r="AE565" s="11">
        <v>5.8906089567321122E-2</v>
      </c>
      <c r="AF565" s="11">
        <v>0.26511224333982014</v>
      </c>
      <c r="AG565" s="11">
        <v>7.5922536208651248E-2</v>
      </c>
      <c r="AH565" s="11">
        <v>5.6572402726962373E-2</v>
      </c>
      <c r="AI565" s="11">
        <v>9.4817087872134751E-3</v>
      </c>
      <c r="AJ565" s="11">
        <v>4.0852387333554049E-2</v>
      </c>
      <c r="AK565" s="11">
        <v>0.47378522882421431</v>
      </c>
      <c r="AL565" s="11">
        <v>2.9168964368806387E-2</v>
      </c>
      <c r="AM565" s="11">
        <v>0.91024312593959944</v>
      </c>
      <c r="AN565" s="11">
        <v>4.2304854109012226E-2</v>
      </c>
      <c r="AO565" s="11">
        <v>0.16815414416491814</v>
      </c>
      <c r="AP565" s="11">
        <v>2.7942632579738254</v>
      </c>
      <c r="AQ565" s="11">
        <v>0.12339832270294374</v>
      </c>
      <c r="AR565" s="11">
        <v>2.5975051312162548E-2</v>
      </c>
      <c r="AS565" s="11">
        <v>13.308374538199057</v>
      </c>
      <c r="AT565" s="11">
        <v>3.8849195634062798E-2</v>
      </c>
      <c r="AU565" s="11">
        <v>9.8730412559011362E-3</v>
      </c>
      <c r="AV565" s="11">
        <v>4.4030935382707366E-2</v>
      </c>
      <c r="AW565" s="11">
        <v>0.1203018385633234</v>
      </c>
      <c r="AX565" s="11">
        <v>0.36951669794554048</v>
      </c>
      <c r="AY565" s="11">
        <v>2.1866379107368009E-2</v>
      </c>
      <c r="AZ565" s="11">
        <v>2.0673782718313709E-2</v>
      </c>
      <c r="BA565" s="11">
        <v>0.51903894233567505</v>
      </c>
      <c r="BB565" s="11">
        <v>4.7569670639365631E-2</v>
      </c>
      <c r="BC565" s="11">
        <v>1.5224938138395696</v>
      </c>
      <c r="BD565" s="11">
        <v>0.20018231445583431</v>
      </c>
      <c r="BE565" s="11">
        <v>6.3862383515483442E-2</v>
      </c>
      <c r="BF565" s="11">
        <v>3.452057750877122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241387704750835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2.6867985850363815E-2</v>
      </c>
      <c r="BW565" s="14">
        <v>23.864232014149639</v>
      </c>
      <c r="BX565" s="14">
        <v>51.105619718900485</v>
      </c>
      <c r="BY565">
        <v>51.710419952260246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669579656357747</v>
      </c>
      <c r="I566" s="11">
        <v>0.20598057441099948</v>
      </c>
      <c r="J566" s="11">
        <v>1.2102840203207076E-2</v>
      </c>
      <c r="K566" s="11">
        <v>0.11848078525468272</v>
      </c>
      <c r="L566" s="11">
        <v>2.4643664610953721E-2</v>
      </c>
      <c r="M566" s="11">
        <v>2.8574828247496971E-2</v>
      </c>
      <c r="N566" s="11">
        <v>0.13500709348447251</v>
      </c>
      <c r="O566" s="11">
        <v>0.14373551763711426</v>
      </c>
      <c r="P566" s="11">
        <v>1.8512651966814158E-2</v>
      </c>
      <c r="Q566" s="11">
        <v>2.4651979766286681E-2</v>
      </c>
      <c r="R566" s="11">
        <v>5.2977627811972627E-2</v>
      </c>
      <c r="S566" s="11">
        <v>1.9173123522919583E-2</v>
      </c>
      <c r="T566" s="11">
        <v>0.70234019522890145</v>
      </c>
      <c r="U566" s="11">
        <v>1.0484834190478889</v>
      </c>
      <c r="V566" s="11">
        <v>0.22404505568481403</v>
      </c>
      <c r="W566" s="11">
        <v>6.2445571851529574E-2</v>
      </c>
      <c r="X566" s="11">
        <v>0.79964649468289539</v>
      </c>
      <c r="Y566" s="11">
        <v>0.21498260801664015</v>
      </c>
      <c r="Z566" s="11">
        <v>4.1097269017833678E-2</v>
      </c>
      <c r="AA566" s="11">
        <v>1.1556236871135634</v>
      </c>
      <c r="AB566" s="11">
        <v>0.25799725730091644</v>
      </c>
      <c r="AC566" s="11">
        <v>0.70095842520851914</v>
      </c>
      <c r="AD566" s="11">
        <v>0.13096443166180022</v>
      </c>
      <c r="AE566" s="11">
        <v>0.13216112160048674</v>
      </c>
      <c r="AF566" s="11">
        <v>0.27626027059906788</v>
      </c>
      <c r="AG566" s="11">
        <v>5.3235089158974389E-2</v>
      </c>
      <c r="AH566" s="11">
        <v>4.7848284827584596E-2</v>
      </c>
      <c r="AI566" s="11">
        <v>7.4528943993636956E-3</v>
      </c>
      <c r="AJ566" s="11">
        <v>4.8519941417362954E-2</v>
      </c>
      <c r="AK566" s="11">
        <v>0.5010349305656856</v>
      </c>
      <c r="AL566" s="11">
        <v>2.9707185736606398E-2</v>
      </c>
      <c r="AM566" s="11">
        <v>0.74413246434050329</v>
      </c>
      <c r="AN566" s="11">
        <v>9.3756782721631626E-2</v>
      </c>
      <c r="AO566" s="11">
        <v>9.7593525812074214E-2</v>
      </c>
      <c r="AP566" s="11">
        <v>2.8142768167977481</v>
      </c>
      <c r="AQ566" s="11">
        <v>0.1171262970595891</v>
      </c>
      <c r="AR566" s="11">
        <v>1.7789061807535759E-2</v>
      </c>
      <c r="AS566" s="11">
        <v>13.725830895215315</v>
      </c>
      <c r="AT566" s="11">
        <v>2.6914486840216346E-2</v>
      </c>
      <c r="AU566" s="11">
        <v>1.9155932852998589E-2</v>
      </c>
      <c r="AV566" s="11">
        <v>3.7994555356234951E-2</v>
      </c>
      <c r="AW566" s="11">
        <v>0.31179698426258484</v>
      </c>
      <c r="AX566" s="11">
        <v>0.3998496093128493</v>
      </c>
      <c r="AY566" s="11">
        <v>1.5906958294285137E-2</v>
      </c>
      <c r="AZ566" s="11">
        <v>2.4179648596875998E-2</v>
      </c>
      <c r="BA566" s="11">
        <v>0.5657698613892298</v>
      </c>
      <c r="BB566" s="11">
        <v>3.1423047177428477E-2</v>
      </c>
      <c r="BC566" s="11">
        <v>1.7148110053984369</v>
      </c>
      <c r="BD566" s="11">
        <v>0.18350942710220272</v>
      </c>
      <c r="BE566" s="11">
        <v>5.0510136249913073E-2</v>
      </c>
      <c r="BF566" s="11">
        <v>3.1277326144212129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8.21410004923943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5.570755470319895E-2</v>
      </c>
      <c r="BW566" s="14">
        <v>24.649932445296798</v>
      </c>
      <c r="BX566" s="14">
        <v>52.864032494536239</v>
      </c>
      <c r="BY566">
        <v>53.669579656357747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60.09054580401709</v>
      </c>
      <c r="I567" s="11">
        <v>8.786556272645496E-2</v>
      </c>
      <c r="J567" s="11">
        <v>1.1113710820625022E-2</v>
      </c>
      <c r="K567" s="11">
        <v>8.7264509283717651E-2</v>
      </c>
      <c r="L567" s="11">
        <v>4.7694533720968553E-2</v>
      </c>
      <c r="M567" s="11">
        <v>5.3217207503107211E-2</v>
      </c>
      <c r="N567" s="11">
        <v>0.12599785555164011</v>
      </c>
      <c r="O567" s="11">
        <v>3.4107068746321505</v>
      </c>
      <c r="P567" s="11">
        <v>8.4119932520125021E-2</v>
      </c>
      <c r="Q567" s="11">
        <v>1.0776845138862007E-2</v>
      </c>
      <c r="R567" s="11">
        <v>7.0701625474743401E-2</v>
      </c>
      <c r="S567" s="11">
        <v>3.2930650045028105E-2</v>
      </c>
      <c r="T567" s="11">
        <v>0.51118140250423927</v>
      </c>
      <c r="U567" s="11">
        <v>0.81708026490838626</v>
      </c>
      <c r="V567" s="11">
        <v>0.17900134492107075</v>
      </c>
      <c r="W567" s="11">
        <v>0.11442663821849051</v>
      </c>
      <c r="X567" s="11">
        <v>0.74809492680371914</v>
      </c>
      <c r="Y567" s="11">
        <v>0.10112755926201099</v>
      </c>
      <c r="Z567" s="11">
        <v>5.0823307628127543E-3</v>
      </c>
      <c r="AA567" s="11">
        <v>3.510778584973306</v>
      </c>
      <c r="AB567" s="11">
        <v>0.18972690217607657</v>
      </c>
      <c r="AC567" s="11">
        <v>0.77202912483259312</v>
      </c>
      <c r="AD567" s="11">
        <v>0.12632510806449895</v>
      </c>
      <c r="AE567" s="11">
        <v>4.1217703937788869E-2</v>
      </c>
      <c r="AF567" s="11">
        <v>0.27547120468144082</v>
      </c>
      <c r="AG567" s="11">
        <v>7.0387213493039197E-2</v>
      </c>
      <c r="AH567" s="11">
        <v>6.6792238293017142E-2</v>
      </c>
      <c r="AI567" s="11">
        <v>1.4162436318427844E-2</v>
      </c>
      <c r="AJ567" s="11">
        <v>4.6695104866426987E-2</v>
      </c>
      <c r="AK567" s="11">
        <v>3.0694500505146527</v>
      </c>
      <c r="AL567" s="11">
        <v>3.4024280858850176E-2</v>
      </c>
      <c r="AM567" s="11">
        <v>1.3161741850894166</v>
      </c>
      <c r="AN567" s="11">
        <v>0.32758072321025927</v>
      </c>
      <c r="AO567" s="11">
        <v>7.9816982719049884E-2</v>
      </c>
      <c r="AP567" s="11">
        <v>2.041062371634724</v>
      </c>
      <c r="AQ567" s="11">
        <v>0.13927516779307111</v>
      </c>
      <c r="AR567" s="11">
        <v>3.2122382601830222E-2</v>
      </c>
      <c r="AS567" s="11">
        <v>11.871591889062783</v>
      </c>
      <c r="AT567" s="11">
        <v>2.8708711604716424E-2</v>
      </c>
      <c r="AU567" s="11">
        <v>4.4299322500864213E-2</v>
      </c>
      <c r="AV567" s="11">
        <v>4.1518022833419661E-2</v>
      </c>
      <c r="AW567" s="11">
        <v>0.20956588769610879</v>
      </c>
      <c r="AX567" s="11">
        <v>0.32877011628037978</v>
      </c>
      <c r="AY567" s="11">
        <v>3.0116936864081865E-2</v>
      </c>
      <c r="AZ567" s="11">
        <v>1.3262105618362092E-2</v>
      </c>
      <c r="BA567" s="11">
        <v>1.2279515259861216</v>
      </c>
      <c r="BB567" s="11">
        <v>4.1794349500722645E-2</v>
      </c>
      <c r="BC567" s="11">
        <v>1.3705934451569466</v>
      </c>
      <c r="BD567" s="11">
        <v>0.14284075887320283</v>
      </c>
      <c r="BE567" s="11">
        <v>8.9669267721914553E-2</v>
      </c>
      <c r="BF567" s="11">
        <v>4.2998336244717342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4.096457714180723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2.5087085454773533E-2</v>
      </c>
      <c r="BW567" s="14">
        <v>25.391172914545226</v>
      </c>
      <c r="BX567" s="14">
        <v>59.487630628725952</v>
      </c>
      <c r="BY567">
        <v>60.09054580401709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6.129507344618474</v>
      </c>
      <c r="I568" s="11">
        <v>3.6497542395198715E-2</v>
      </c>
      <c r="J568" s="11">
        <v>1.3114886717984962E-2</v>
      </c>
      <c r="K568" s="11">
        <v>9.8073813106286836E-2</v>
      </c>
      <c r="L568" s="11">
        <v>2.7491795593355132E-2</v>
      </c>
      <c r="M568" s="11">
        <v>3.6422275990601001E-2</v>
      </c>
      <c r="N568" s="11">
        <v>7.1741438053091897E-2</v>
      </c>
      <c r="O568" s="11">
        <v>1.8996493550324137E-2</v>
      </c>
      <c r="P568" s="11">
        <v>3.9724107244469564E-3</v>
      </c>
      <c r="Q568" s="11">
        <v>1.6793638362706923E-2</v>
      </c>
      <c r="R568" s="11">
        <v>1.1675801587970826E-2</v>
      </c>
      <c r="S568" s="11">
        <v>1.8615855851850084E-2</v>
      </c>
      <c r="T568" s="11">
        <v>0.54074264031600494</v>
      </c>
      <c r="U568" s="11">
        <v>0.92114915877283643</v>
      </c>
      <c r="V568" s="11">
        <v>0.13828134798534164</v>
      </c>
      <c r="W568" s="11">
        <v>7.8323534221355615E-2</v>
      </c>
      <c r="X568" s="11">
        <v>0.70902535940323963</v>
      </c>
      <c r="Y568" s="11">
        <v>0.21010711383297631</v>
      </c>
      <c r="Z568" s="11">
        <v>3.372164704715095E-2</v>
      </c>
      <c r="AA568" s="11">
        <v>0.12708989829570799</v>
      </c>
      <c r="AB568" s="11">
        <v>0.14734412477190928</v>
      </c>
      <c r="AC568" s="11">
        <v>0.57816636941284383</v>
      </c>
      <c r="AD568" s="11">
        <v>0.11239781727945738</v>
      </c>
      <c r="AE568" s="11">
        <v>0.22632816421880514</v>
      </c>
      <c r="AF568" s="11">
        <v>0.28041897189624254</v>
      </c>
      <c r="AG568" s="11">
        <v>4.1749371957535315E-2</v>
      </c>
      <c r="AH568" s="11">
        <v>6.1101902200231227E-2</v>
      </c>
      <c r="AI568" s="11">
        <v>7.6958384269720567E-3</v>
      </c>
      <c r="AJ568" s="11">
        <v>4.3095085482159151E-2</v>
      </c>
      <c r="AK568" s="11">
        <v>0.14655722183308303</v>
      </c>
      <c r="AL568" s="11">
        <v>4.022916847557418E-2</v>
      </c>
      <c r="AM568" s="11">
        <v>0.70687025101438306</v>
      </c>
      <c r="AN568" s="11">
        <v>3.7796096813263104E-2</v>
      </c>
      <c r="AO568" s="11">
        <v>7.3894522257145059E-2</v>
      </c>
      <c r="AP568" s="11">
        <v>8.3251625524295036</v>
      </c>
      <c r="AQ568" s="11">
        <v>0.13109355859867897</v>
      </c>
      <c r="AR568" s="11">
        <v>2.2529516051019896E-2</v>
      </c>
      <c r="AS568" s="11">
        <v>9.3316071006568162</v>
      </c>
      <c r="AT568" s="11">
        <v>1.4939848883617978E-2</v>
      </c>
      <c r="AU568" s="11">
        <v>9.0211206607766076E-3</v>
      </c>
      <c r="AV568" s="11">
        <v>1.8884996728624551E-2</v>
      </c>
      <c r="AW568" s="11">
        <v>0.25651897747332703</v>
      </c>
      <c r="AX568" s="11">
        <v>0.29387484261688823</v>
      </c>
      <c r="AY568" s="11">
        <v>2.0129820395180339E-2</v>
      </c>
      <c r="AZ568" s="11">
        <v>5.261844828332661E-2</v>
      </c>
      <c r="BA568" s="11">
        <v>0.19563967692219658</v>
      </c>
      <c r="BB568" s="11">
        <v>2.6777994978376431E-2</v>
      </c>
      <c r="BC568" s="11">
        <v>2.9497964266817727</v>
      </c>
      <c r="BD568" s="11">
        <v>0.1701736008516784</v>
      </c>
      <c r="BE568" s="11">
        <v>5.0188269359238653E-2</v>
      </c>
      <c r="BF568" s="11">
        <v>3.2366143826405604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487674923801695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-3.5583612811671238E-3</v>
      </c>
      <c r="BW568" s="14">
        <v>27.841411638718832</v>
      </c>
      <c r="BX568" s="14">
        <v>55.329086562520523</v>
      </c>
      <c r="BY568">
        <v>56.129507344618474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294351772540139</v>
      </c>
      <c r="I569" s="11">
        <v>8.1498884495417329E-3</v>
      </c>
      <c r="J569" s="11">
        <v>1.4369303395730627E-2</v>
      </c>
      <c r="K569" s="11">
        <v>9.2164929853706494E-3</v>
      </c>
      <c r="L569" s="11">
        <v>3.0636848108819077E-2</v>
      </c>
      <c r="M569" s="11">
        <v>4.5229339558426222E-2</v>
      </c>
      <c r="N569" s="11">
        <v>0.44962531614633039</v>
      </c>
      <c r="O569" s="11">
        <v>0.12461688178182311</v>
      </c>
      <c r="P569" s="11">
        <v>6.6646230185256616E-2</v>
      </c>
      <c r="Q569" s="11">
        <v>9.0374818561571504E-3</v>
      </c>
      <c r="R569" s="11">
        <v>1.4489749105739552E-2</v>
      </c>
      <c r="S569" s="11">
        <v>2.7763104978107633E-2</v>
      </c>
      <c r="T569" s="11">
        <v>0.27842665176950909</v>
      </c>
      <c r="U569" s="11">
        <v>0.4609362385705526</v>
      </c>
      <c r="V569" s="11">
        <v>0.10510279801656106</v>
      </c>
      <c r="W569" s="11">
        <v>4.5932259792910775E-2</v>
      </c>
      <c r="X569" s="11">
        <v>0.58544468818312134</v>
      </c>
      <c r="Y569" s="11">
        <v>9.4331216881085467E-3</v>
      </c>
      <c r="Z569" s="11">
        <v>1.2272735293772251E-3</v>
      </c>
      <c r="AA569" s="11">
        <v>2.6831928622145531</v>
      </c>
      <c r="AB569" s="11">
        <v>0.25973932086176854</v>
      </c>
      <c r="AC569" s="11">
        <v>0.84593633360443476</v>
      </c>
      <c r="AD569" s="11">
        <v>0.26279778915040358</v>
      </c>
      <c r="AE569" s="11">
        <v>5.1369561544611728E-3</v>
      </c>
      <c r="AF569" s="11">
        <v>7.9522026701849186E-2</v>
      </c>
      <c r="AG569" s="11">
        <v>6.848171815943023E-2</v>
      </c>
      <c r="AH569" s="11">
        <v>5.8943128275391075E-2</v>
      </c>
      <c r="AI569" s="11">
        <v>8.2364280824107194E-3</v>
      </c>
      <c r="AJ569" s="11">
        <v>1.8656794026482588E-2</v>
      </c>
      <c r="AK569" s="11">
        <v>0.85230739133383127</v>
      </c>
      <c r="AL569" s="11">
        <v>2.8865537235319112E-2</v>
      </c>
      <c r="AM569" s="11">
        <v>1.6006973202364627</v>
      </c>
      <c r="AN569" s="11">
        <v>1.6292918625747176E-2</v>
      </c>
      <c r="AO569" s="11">
        <v>0.1734411028439958</v>
      </c>
      <c r="AP569" s="11">
        <v>1.8803405879332349</v>
      </c>
      <c r="AQ569" s="11">
        <v>4.6818438878853327E-2</v>
      </c>
      <c r="AR569" s="11">
        <v>2.8182082470012037E-2</v>
      </c>
      <c r="AS569" s="11">
        <v>9.3341348776753748</v>
      </c>
      <c r="AT569" s="11">
        <v>2.8237727573943078E-2</v>
      </c>
      <c r="AU569" s="11">
        <v>8.6580007147129632E-3</v>
      </c>
      <c r="AV569" s="11">
        <v>2.156700805332628E-2</v>
      </c>
      <c r="AW569" s="11">
        <v>1.5466466080406796E-2</v>
      </c>
      <c r="AX569" s="11">
        <v>7.8626755206701385E-2</v>
      </c>
      <c r="AY569" s="11">
        <v>2.8557483524621233E-2</v>
      </c>
      <c r="AZ569" s="11">
        <v>1.1432651361969635E-2</v>
      </c>
      <c r="BA569" s="11">
        <v>0.79601812207455591</v>
      </c>
      <c r="BB569" s="11">
        <v>3.8822198549742108E-2</v>
      </c>
      <c r="BC569" s="11">
        <v>0.9163881165763863</v>
      </c>
      <c r="BD569" s="11">
        <v>0.18119853978144565</v>
      </c>
      <c r="BE569" s="11">
        <v>6.853017071058537E-2</v>
      </c>
      <c r="BF569" s="11">
        <v>3.2428411549685916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734753363928824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6.5002634443907638E-3</v>
      </c>
      <c r="BW569" s="14">
        <v>25.954759736555612</v>
      </c>
      <c r="BX569" s="14">
        <v>48.689513100484433</v>
      </c>
      <c r="BY569">
        <v>49.294351772540139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656195558686541</v>
      </c>
      <c r="I570" s="11">
        <v>5.0476112789782215E-2</v>
      </c>
      <c r="J570" s="11">
        <v>2.4718526846208635E-2</v>
      </c>
      <c r="K570" s="11">
        <v>0.21496385900606665</v>
      </c>
      <c r="L570" s="11">
        <v>5.8323706721943272E-2</v>
      </c>
      <c r="M570" s="11">
        <v>7.7633866180286934E-2</v>
      </c>
      <c r="N570" s="11">
        <v>1.8121438473999156E-2</v>
      </c>
      <c r="O570" s="11">
        <v>4.9039973594070092E-2</v>
      </c>
      <c r="P570" s="11">
        <v>7.9215806374145561E-3</v>
      </c>
      <c r="Q570" s="11">
        <v>2.6614249037225719E-2</v>
      </c>
      <c r="R570" s="11">
        <v>2.7933556039370484E-2</v>
      </c>
      <c r="S570" s="11">
        <v>3.0929583153718739E-2</v>
      </c>
      <c r="T570" s="11">
        <v>0.72305607617900503</v>
      </c>
      <c r="U570" s="11">
        <v>1.2977498984944844</v>
      </c>
      <c r="V570" s="11">
        <v>0.23843899270887922</v>
      </c>
      <c r="W570" s="11">
        <v>0.10914203333825574</v>
      </c>
      <c r="X570" s="11">
        <v>1.341352289224409</v>
      </c>
      <c r="Y570" s="11">
        <v>0.2174317018341303</v>
      </c>
      <c r="Z570" s="11">
        <v>2.3711449841610681E-3</v>
      </c>
      <c r="AA570" s="11">
        <v>0.35772642260911641</v>
      </c>
      <c r="AB570" s="11">
        <v>1.034708600202843E-2</v>
      </c>
      <c r="AC570" s="11">
        <v>1.0955053667372541</v>
      </c>
      <c r="AD570" s="11">
        <v>0.19960312803835742</v>
      </c>
      <c r="AE570" s="11">
        <v>0.12696130845501194</v>
      </c>
      <c r="AF570" s="11">
        <v>0.40240727540000432</v>
      </c>
      <c r="AG570" s="11">
        <v>8.1051312041633419E-2</v>
      </c>
      <c r="AH570" s="11">
        <v>0.10095850526268285</v>
      </c>
      <c r="AI570" s="11">
        <v>1.7075510741274301E-2</v>
      </c>
      <c r="AJ570" s="11">
        <v>4.0603851632438548E-3</v>
      </c>
      <c r="AK570" s="11">
        <v>0.17864412804158361</v>
      </c>
      <c r="AL570" s="11">
        <v>6.1022330500024674E-2</v>
      </c>
      <c r="AM570" s="11">
        <v>0.41575380782614507</v>
      </c>
      <c r="AN570" s="11">
        <v>3.5015290261263279E-2</v>
      </c>
      <c r="AO570" s="11">
        <v>0.13130207880733794</v>
      </c>
      <c r="AP570" s="11">
        <v>6.0705307994319826</v>
      </c>
      <c r="AQ570" s="11">
        <v>0.21701567428107282</v>
      </c>
      <c r="AR570" s="11">
        <v>2.8916091937907961E-2</v>
      </c>
      <c r="AS570" s="11">
        <v>8.7264251256657595</v>
      </c>
      <c r="AT570" s="11">
        <v>1.1502597034511511E-3</v>
      </c>
      <c r="AU570" s="11">
        <v>2.0960726165250777E-2</v>
      </c>
      <c r="AV570" s="11">
        <v>3.0680535068493123E-2</v>
      </c>
      <c r="AW570" s="11">
        <v>0.26843352365212447</v>
      </c>
      <c r="AX570" s="11">
        <v>0.66881540972483866</v>
      </c>
      <c r="AY570" s="11">
        <v>4.4765825706325382E-2</v>
      </c>
      <c r="AZ570" s="11">
        <v>7.9222875313033729E-3</v>
      </c>
      <c r="BA570" s="11">
        <v>0.17388411723964919</v>
      </c>
      <c r="BB570" s="11">
        <v>4.2798242581534425E-2</v>
      </c>
      <c r="BC570" s="11">
        <v>7.0415762694812347</v>
      </c>
      <c r="BD570" s="11">
        <v>0.25471446674162423</v>
      </c>
      <c r="BE570" s="11">
        <v>0.10417865555741981</v>
      </c>
      <c r="BF570" s="11">
        <v>6.8553169007836258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1.443275852501124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2.8713245360657445E-3</v>
      </c>
      <c r="BW570" s="14">
        <v>26.313591324536066</v>
      </c>
      <c r="BX570" s="14">
        <v>57.756867177037165</v>
      </c>
      <c r="BY570">
        <v>58.656195558686541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872977607438891</v>
      </c>
      <c r="I571" s="11">
        <v>1.6857501607763656E-2</v>
      </c>
      <c r="J571" s="11">
        <v>1.6548088199677069E-2</v>
      </c>
      <c r="K571" s="11">
        <v>0.1952247108583538</v>
      </c>
      <c r="L571" s="11">
        <v>5.6410738232562319E-2</v>
      </c>
      <c r="M571" s="11">
        <v>9.9762392166832484E-2</v>
      </c>
      <c r="N571" s="11">
        <v>7.0362147733880998E-2</v>
      </c>
      <c r="O571" s="11">
        <v>5.2383969093801365E-2</v>
      </c>
      <c r="P571" s="11">
        <v>1.0282116053866957E-2</v>
      </c>
      <c r="Q571" s="11">
        <v>1.5219240756460688E-2</v>
      </c>
      <c r="R571" s="11">
        <v>8.943916531261956E-3</v>
      </c>
      <c r="S571" s="11">
        <v>4.8809195133817526E-2</v>
      </c>
      <c r="T571" s="11">
        <v>0.82950013096662467</v>
      </c>
      <c r="U571" s="11">
        <v>1.5474873322764962</v>
      </c>
      <c r="V571" s="11">
        <v>0.19493863777937001</v>
      </c>
      <c r="W571" s="11">
        <v>0.15428904010099839</v>
      </c>
      <c r="X571" s="11">
        <v>1.3098994153415202</v>
      </c>
      <c r="Y571" s="11">
        <v>0.10787796758401148</v>
      </c>
      <c r="Z571" s="11">
        <v>1.5525108838676952E-2</v>
      </c>
      <c r="AA571" s="11">
        <v>0.30597685203364083</v>
      </c>
      <c r="AB571" s="11">
        <v>7.5912565364945978E-2</v>
      </c>
      <c r="AC571" s="11">
        <v>0.84077249543655486</v>
      </c>
      <c r="AD571" s="11">
        <v>0.28158541321959196</v>
      </c>
      <c r="AE571" s="11">
        <v>5.2365007535989078E-2</v>
      </c>
      <c r="AF571" s="11">
        <v>0.52091760371582341</v>
      </c>
      <c r="AG571" s="11">
        <v>9.2937286359517882E-2</v>
      </c>
      <c r="AH571" s="11">
        <v>8.5541284492883563E-2</v>
      </c>
      <c r="AI571" s="11">
        <v>1.8626820938496557E-2</v>
      </c>
      <c r="AJ571" s="11">
        <v>1.9398374803411039E-2</v>
      </c>
      <c r="AK571" s="11">
        <v>0.36362434140849798</v>
      </c>
      <c r="AL571" s="11">
        <v>4.0799329720512451E-2</v>
      </c>
      <c r="AM571" s="11">
        <v>0.56452431213178322</v>
      </c>
      <c r="AN571" s="11">
        <v>2.191428265398641E-2</v>
      </c>
      <c r="AO571" s="11">
        <v>0.18907848485935919</v>
      </c>
      <c r="AP571" s="11">
        <v>4.3324010757997451</v>
      </c>
      <c r="AQ571" s="11">
        <v>0.23014322734004514</v>
      </c>
      <c r="AR571" s="11">
        <v>4.3735756459641104E-2</v>
      </c>
      <c r="AS571" s="11">
        <v>12.049993773234815</v>
      </c>
      <c r="AT571" s="11">
        <v>8.2675136620854444E-3</v>
      </c>
      <c r="AU571" s="11">
        <v>5.4005188679714456E-3</v>
      </c>
      <c r="AV571" s="11">
        <v>3.9585973591568256E-2</v>
      </c>
      <c r="AW571" s="11">
        <v>0.1339102070741966</v>
      </c>
      <c r="AX571" s="11">
        <v>0.4698259127426474</v>
      </c>
      <c r="AY571" s="11">
        <v>4.6258960438362223E-2</v>
      </c>
      <c r="AZ571" s="11">
        <v>1.4068283715333207E-2</v>
      </c>
      <c r="BA571" s="11">
        <v>0.50035040484212823</v>
      </c>
      <c r="BB571" s="11">
        <v>5.8100641930217724E-2</v>
      </c>
      <c r="BC571" s="11">
        <v>3.4464459461268011</v>
      </c>
      <c r="BD571" s="11">
        <v>0.22518108304403997</v>
      </c>
      <c r="BE571" s="11">
        <v>0.12578664360923195</v>
      </c>
      <c r="BF571" s="11">
        <v>6.4253625730703451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960177388982867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5.3356332707298745E-3</v>
      </c>
      <c r="BW571" s="14">
        <v>26.711835633270731</v>
      </c>
      <c r="BX571" s="14">
        <v>56.672013022253594</v>
      </c>
      <c r="BY571">
        <v>56.872977607438891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651102757762168</v>
      </c>
      <c r="I572" s="11">
        <v>0.16287471260702574</v>
      </c>
      <c r="J572" s="11">
        <v>1.6220959548614161E-2</v>
      </c>
      <c r="K572" s="11">
        <v>4.6146228225453764E-2</v>
      </c>
      <c r="L572" s="11">
        <v>1.7019704754461691E-2</v>
      </c>
      <c r="M572" s="11">
        <v>3.5229393494231542E-2</v>
      </c>
      <c r="N572" s="11">
        <v>0.16756042859796391</v>
      </c>
      <c r="O572" s="11">
        <v>0.12924720269004156</v>
      </c>
      <c r="P572" s="11">
        <v>7.9459986148919387E-3</v>
      </c>
      <c r="Q572" s="11">
        <v>0.19064939388418717</v>
      </c>
      <c r="R572" s="11">
        <v>0.18869126924288521</v>
      </c>
      <c r="S572" s="11">
        <v>1.3459732291777833E-2</v>
      </c>
      <c r="T572" s="11">
        <v>0.76779792815741654</v>
      </c>
      <c r="U572" s="11">
        <v>1.3708160630475847</v>
      </c>
      <c r="V572" s="11">
        <v>0.1256698475544131</v>
      </c>
      <c r="W572" s="11">
        <v>4.9207907329002966E-2</v>
      </c>
      <c r="X572" s="11">
        <v>1.1077286636002459</v>
      </c>
      <c r="Y572" s="11">
        <v>0.13623559217598119</v>
      </c>
      <c r="Z572" s="11">
        <v>2.557948479847218E-2</v>
      </c>
      <c r="AA572" s="11">
        <v>0.31002565122705844</v>
      </c>
      <c r="AB572" s="11">
        <v>0.25018444670904039</v>
      </c>
      <c r="AC572" s="11">
        <v>1.1626113542460754</v>
      </c>
      <c r="AD572" s="11">
        <v>0.15977079731971988</v>
      </c>
      <c r="AE572" s="11">
        <v>0.12409526616369074</v>
      </c>
      <c r="AF572" s="11">
        <v>0.23143640683356156</v>
      </c>
      <c r="AG572" s="11">
        <v>2.9435469703288145E-2</v>
      </c>
      <c r="AH572" s="11">
        <v>5.5708786136828753E-2</v>
      </c>
      <c r="AI572" s="11">
        <v>5.5060377523042658E-3</v>
      </c>
      <c r="AJ572" s="11">
        <v>5.4265549990522063E-2</v>
      </c>
      <c r="AK572" s="11">
        <v>0.91233563834929909</v>
      </c>
      <c r="AL572" s="11">
        <v>4.6396264038590804E-2</v>
      </c>
      <c r="AM572" s="11">
        <v>1.0629748394258769</v>
      </c>
      <c r="AN572" s="11">
        <v>0.27647944118234047</v>
      </c>
      <c r="AO572" s="11">
        <v>5.6130237080290392E-2</v>
      </c>
      <c r="AP572" s="11">
        <v>2.2279611554462111</v>
      </c>
      <c r="AQ572" s="11">
        <v>5.2636981913735684E-2</v>
      </c>
      <c r="AR572" s="11">
        <v>1.3191615573580985E-2</v>
      </c>
      <c r="AS572" s="11">
        <v>9.7741096718257001</v>
      </c>
      <c r="AT572" s="11">
        <v>2.6309635878321525E-2</v>
      </c>
      <c r="AU572" s="11">
        <v>8.0190067978498453E-2</v>
      </c>
      <c r="AV572" s="11">
        <v>1.4548784596055972E-2</v>
      </c>
      <c r="AW572" s="11">
        <v>0.39553846389764974</v>
      </c>
      <c r="AX572" s="11">
        <v>0.15314707466509481</v>
      </c>
      <c r="AY572" s="11">
        <v>2.3254430574084516E-2</v>
      </c>
      <c r="AZ572" s="11">
        <v>3.6117071118779633E-2</v>
      </c>
      <c r="BA572" s="11">
        <v>0.72621402517217892</v>
      </c>
      <c r="BB572" s="11">
        <v>1.1994699574923228E-2</v>
      </c>
      <c r="BC572" s="11">
        <v>1.6908926942423639</v>
      </c>
      <c r="BD572" s="11">
        <v>0.20926747798921197</v>
      </c>
      <c r="BE572" s="11">
        <v>4.3378614550703756E-2</v>
      </c>
      <c r="BF572" s="11">
        <v>3.475398465810735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777664560236047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-2.7610891523136504E-3</v>
      </c>
      <c r="BW572" s="14">
        <v>29.969358910847681</v>
      </c>
      <c r="BX572" s="14">
        <v>54.747023471083722</v>
      </c>
      <c r="BY572">
        <v>55.651102757762168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3.136577529729294</v>
      </c>
      <c r="I573" s="11">
        <v>0.15419126117696591</v>
      </c>
      <c r="J573" s="11">
        <v>1.5356195418326481E-2</v>
      </c>
      <c r="K573" s="11">
        <v>4.3704369936916655E-2</v>
      </c>
      <c r="L573" s="11">
        <v>1.6116053808259215E-2</v>
      </c>
      <c r="M573" s="11">
        <v>3.337378778262734E-2</v>
      </c>
      <c r="N573" s="11">
        <v>0.15858170594651275</v>
      </c>
      <c r="O573" s="11">
        <v>0.12229836782933078</v>
      </c>
      <c r="P573" s="11">
        <v>7.5212154068465065E-3</v>
      </c>
      <c r="Q573" s="11">
        <v>0.18042792403650879</v>
      </c>
      <c r="R573" s="11">
        <v>0.17860606760089007</v>
      </c>
      <c r="S573" s="11">
        <v>1.2740052007328532E-2</v>
      </c>
      <c r="T573" s="11">
        <v>0.72682888691986747</v>
      </c>
      <c r="U573" s="11">
        <v>1.2980658491773716</v>
      </c>
      <c r="V573" s="11">
        <v>0.11897687381746401</v>
      </c>
      <c r="W573" s="11">
        <v>4.6594764870244866E-2</v>
      </c>
      <c r="X573" s="11">
        <v>1.0486331611282471</v>
      </c>
      <c r="Y573" s="11">
        <v>0.1289604464688224</v>
      </c>
      <c r="Z573" s="11">
        <v>2.4197257044708015E-2</v>
      </c>
      <c r="AA573" s="11">
        <v>0.29337004600951389</v>
      </c>
      <c r="AB573" s="11">
        <v>0.23689578022820962</v>
      </c>
      <c r="AC573" s="11">
        <v>1.1009568237940945</v>
      </c>
      <c r="AD573" s="11">
        <v>0.15125917702880143</v>
      </c>
      <c r="AE573" s="11">
        <v>0.11741350678553747</v>
      </c>
      <c r="AF573" s="11">
        <v>0.21904559327179218</v>
      </c>
      <c r="AG573" s="11">
        <v>2.7873356151780215E-2</v>
      </c>
      <c r="AH573" s="11">
        <v>5.2750951571026938E-2</v>
      </c>
      <c r="AI573" s="11">
        <v>5.2082450907639573E-3</v>
      </c>
      <c r="AJ573" s="11">
        <v>5.127818117859053E-2</v>
      </c>
      <c r="AK573" s="11">
        <v>0.86373302819566111</v>
      </c>
      <c r="AL573" s="11">
        <v>4.3923326773671938E-2</v>
      </c>
      <c r="AM573" s="11">
        <v>1.0062988834457369</v>
      </c>
      <c r="AN573" s="11">
        <v>0.26178078067634697</v>
      </c>
      <c r="AO573" s="11">
        <v>5.3149691149554555E-2</v>
      </c>
      <c r="AP573" s="11">
        <v>2.1098412615726287</v>
      </c>
      <c r="AQ573" s="11">
        <v>4.9820761685472038E-2</v>
      </c>
      <c r="AR573" s="11">
        <v>1.249268711312636E-2</v>
      </c>
      <c r="AS573" s="11">
        <v>9.2509108525301897</v>
      </c>
      <c r="AT573" s="11">
        <v>2.4903418964486872E-2</v>
      </c>
      <c r="AU573" s="11">
        <v>7.5985443985293138E-2</v>
      </c>
      <c r="AV573" s="11">
        <v>1.3771396131657121E-2</v>
      </c>
      <c r="AW573" s="11">
        <v>0.37440573998086041</v>
      </c>
      <c r="AX573" s="11">
        <v>0.14494107711672699</v>
      </c>
      <c r="AY573" s="11">
        <v>2.2008258753677571E-2</v>
      </c>
      <c r="AZ573" s="11">
        <v>3.4029369278251322E-2</v>
      </c>
      <c r="BA573" s="11">
        <v>0.6872749193388149</v>
      </c>
      <c r="BB573" s="11">
        <v>1.1368966554845056E-2</v>
      </c>
      <c r="BC573" s="11">
        <v>1.6010460550638765</v>
      </c>
      <c r="BD573" s="11">
        <v>0.19808066520242693</v>
      </c>
      <c r="BE573" s="11">
        <v>4.1065127518181338E-2</v>
      </c>
      <c r="BF573" s="11">
        <v>3.2941827403448502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455351795259176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-1.8480800600853659E-3</v>
      </c>
      <c r="BW573" s="14">
        <v>28.375411919939914</v>
      </c>
      <c r="BX573" s="14">
        <v>51.830763715199083</v>
      </c>
      <c r="BY573">
        <v>53.136577529729294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6.117344597085676</v>
      </c>
      <c r="I574" s="11">
        <v>9.3136766119915906E-2</v>
      </c>
      <c r="J574" s="11">
        <v>7.9774259824067911E-3</v>
      </c>
      <c r="K574" s="11">
        <v>0.10696888248398438</v>
      </c>
      <c r="L574" s="11">
        <v>1.3598966935418915E-2</v>
      </c>
      <c r="M574" s="11">
        <v>3.0566127257395381E-2</v>
      </c>
      <c r="N574" s="11">
        <v>0.30343163871864826</v>
      </c>
      <c r="O574" s="11">
        <v>0.24838737055717069</v>
      </c>
      <c r="P574" s="11">
        <v>5.8609860617343412E-2</v>
      </c>
      <c r="Q574" s="11">
        <v>8.7514820788823069E-2</v>
      </c>
      <c r="R574" s="11">
        <v>0.20231626860207619</v>
      </c>
      <c r="S574" s="11">
        <v>1.8388893756929432E-2</v>
      </c>
      <c r="T574" s="11">
        <v>0.46313025886577608</v>
      </c>
      <c r="U574" s="11">
        <v>0.85681847032462988</v>
      </c>
      <c r="V574" s="11">
        <v>0.19094838551506835</v>
      </c>
      <c r="W574" s="11">
        <v>6.6581832994488527E-2</v>
      </c>
      <c r="X574" s="11">
        <v>0.77861164211007139</v>
      </c>
      <c r="Y574" s="11">
        <v>0.1692341933632264</v>
      </c>
      <c r="Z574" s="11">
        <v>1.8085265651824552E-2</v>
      </c>
      <c r="AA574" s="11">
        <v>2.2553061302481154</v>
      </c>
      <c r="AB574" s="11">
        <v>0.60297813410282441</v>
      </c>
      <c r="AC574" s="11">
        <v>0.72205897044364664</v>
      </c>
      <c r="AD574" s="11">
        <v>0.14613111808390059</v>
      </c>
      <c r="AE574" s="11">
        <v>7.3850831834712374E-2</v>
      </c>
      <c r="AF574" s="11">
        <v>0.20824652839198268</v>
      </c>
      <c r="AG574" s="11">
        <v>5.8930577748646941E-2</v>
      </c>
      <c r="AH574" s="11">
        <v>5.1522753172926913E-2</v>
      </c>
      <c r="AI574" s="11">
        <v>5.1863776137164959E-3</v>
      </c>
      <c r="AJ574" s="11">
        <v>7.9747934699026676E-2</v>
      </c>
      <c r="AK574" s="11">
        <v>0.87241223474618346</v>
      </c>
      <c r="AL574" s="11">
        <v>3.1945772717942765E-2</v>
      </c>
      <c r="AM574" s="11">
        <v>1.0000937060844379</v>
      </c>
      <c r="AN574" s="11">
        <v>0.49880416643415493</v>
      </c>
      <c r="AO574" s="11">
        <v>0.11657524325505843</v>
      </c>
      <c r="AP574" s="11">
        <v>2.6876621826487552</v>
      </c>
      <c r="AQ574" s="11">
        <v>0.100224499537899</v>
      </c>
      <c r="AR574" s="11">
        <v>1.8840752768166297E-2</v>
      </c>
      <c r="AS574" s="11">
        <v>15.014285214282607</v>
      </c>
      <c r="AT574" s="11">
        <v>8.0077647476207658E-2</v>
      </c>
      <c r="AU574" s="11">
        <v>0.14554882396850446</v>
      </c>
      <c r="AV574" s="11">
        <v>3.6688442937081775E-2</v>
      </c>
      <c r="AW574" s="11">
        <v>0.19738322233288105</v>
      </c>
      <c r="AX574" s="11">
        <v>0.28688448395183486</v>
      </c>
      <c r="AY574" s="11">
        <v>1.3403180434789708E-2</v>
      </c>
      <c r="AZ574" s="11">
        <v>2.72877310057743E-2</v>
      </c>
      <c r="BA574" s="11">
        <v>0.83363349633790851</v>
      </c>
      <c r="BB574" s="11">
        <v>3.1845365284527229E-2</v>
      </c>
      <c r="BC574" s="11">
        <v>1.6719536223823175</v>
      </c>
      <c r="BD574" s="11">
        <v>0.14158894847948336</v>
      </c>
      <c r="BE574" s="11">
        <v>5.2096510527020613E-2</v>
      </c>
      <c r="BF574" s="11">
        <v>2.4702689183023728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779971943496541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2.302297941356771E-2</v>
      </c>
      <c r="BW574" s="14">
        <v>23.732877020586432</v>
      </c>
      <c r="BX574" s="14">
        <v>55.512848964082956</v>
      </c>
      <c r="BY574">
        <v>56.117344597085676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4.10613158883335</v>
      </c>
      <c r="I575" s="11">
        <v>0.2208323402617785</v>
      </c>
      <c r="J575" s="11">
        <v>9.7771048857439105E-3</v>
      </c>
      <c r="K575" s="11">
        <v>8.107966293701778E-2</v>
      </c>
      <c r="L575" s="11">
        <v>2.0146898008466682E-2</v>
      </c>
      <c r="M575" s="11">
        <v>3.3432633561187863E-2</v>
      </c>
      <c r="N575" s="11">
        <v>0.33925510560153599</v>
      </c>
      <c r="O575" s="11">
        <v>0.56242447510380722</v>
      </c>
      <c r="P575" s="11">
        <v>6.3751045869674214E-2</v>
      </c>
      <c r="Q575" s="11">
        <v>1.7843415826668024E-2</v>
      </c>
      <c r="R575" s="11">
        <v>0.11193413267333355</v>
      </c>
      <c r="S575" s="11">
        <v>2.1740926405562324E-2</v>
      </c>
      <c r="T575" s="11">
        <v>0.43771602056459435</v>
      </c>
      <c r="U575" s="11">
        <v>0.67239738959199391</v>
      </c>
      <c r="V575" s="11">
        <v>0.17831531195530778</v>
      </c>
      <c r="W575" s="11">
        <v>6.801499646860569E-2</v>
      </c>
      <c r="X575" s="11">
        <v>0.66491100805876013</v>
      </c>
      <c r="Y575" s="11">
        <v>0.17059077329134162</v>
      </c>
      <c r="Z575" s="11">
        <v>1.6620093515517485E-2</v>
      </c>
      <c r="AA575" s="11">
        <v>2.2709599858228313</v>
      </c>
      <c r="AB575" s="11">
        <v>0.65247340159110367</v>
      </c>
      <c r="AC575" s="11">
        <v>0.85756720791344376</v>
      </c>
      <c r="AD575" s="11">
        <v>0.20150675739100307</v>
      </c>
      <c r="AE575" s="11">
        <v>9.5603245029099407E-2</v>
      </c>
      <c r="AF575" s="11">
        <v>0.15295170102753572</v>
      </c>
      <c r="AG575" s="11">
        <v>6.3598875153905915E-2</v>
      </c>
      <c r="AH575" s="11">
        <v>5.6130036869725931E-2</v>
      </c>
      <c r="AI575" s="11">
        <v>6.4284628901935363E-3</v>
      </c>
      <c r="AJ575" s="11">
        <v>0.10325247235469574</v>
      </c>
      <c r="AK575" s="11">
        <v>1.7978310326150049</v>
      </c>
      <c r="AL575" s="11">
        <v>2.540249449770909E-2</v>
      </c>
      <c r="AM575" s="11">
        <v>1.6276796679818257</v>
      </c>
      <c r="AN575" s="11">
        <v>0.30899187438841064</v>
      </c>
      <c r="AO575" s="11">
        <v>0.14708788194632005</v>
      </c>
      <c r="AP575" s="11">
        <v>2.2472880903666277</v>
      </c>
      <c r="AQ575" s="11">
        <v>9.0801109674849292E-2</v>
      </c>
      <c r="AR575" s="11">
        <v>2.1632221320301227E-2</v>
      </c>
      <c r="AS575" s="11">
        <v>11.77870647702615</v>
      </c>
      <c r="AT575" s="11">
        <v>8.3468334865548388E-2</v>
      </c>
      <c r="AU575" s="11">
        <v>6.0421216862826088E-2</v>
      </c>
      <c r="AV575" s="11">
        <v>3.8195287928224901E-2</v>
      </c>
      <c r="AW575" s="11">
        <v>0.34061456200877033</v>
      </c>
      <c r="AX575" s="11">
        <v>0.25561319549918526</v>
      </c>
      <c r="AY575" s="11">
        <v>1.7013523229239325E-2</v>
      </c>
      <c r="AZ575" s="11">
        <v>3.042779861099041E-2</v>
      </c>
      <c r="BA575" s="11">
        <v>0.85758070721506641</v>
      </c>
      <c r="BB575" s="11">
        <v>3.7724467257168347E-2</v>
      </c>
      <c r="BC575" s="11">
        <v>1.3438512096588573</v>
      </c>
      <c r="BD575" s="11">
        <v>0.21524178514740314</v>
      </c>
      <c r="BE575" s="11">
        <v>5.7623370659366305E-2</v>
      </c>
      <c r="BF575" s="11">
        <v>2.4774089585077015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536929198342786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2.2349752094329395E-2</v>
      </c>
      <c r="BW575" s="14">
        <v>23.764650247905674</v>
      </c>
      <c r="BX575" s="14">
        <v>53.301579446248468</v>
      </c>
      <c r="BY575">
        <v>54.10613158883335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877520723659757</v>
      </c>
      <c r="I576" s="11">
        <v>2.4240631151226492E-2</v>
      </c>
      <c r="J576" s="11">
        <v>1.8489443933124301E-2</v>
      </c>
      <c r="K576" s="11">
        <v>8.2227046749411489E-2</v>
      </c>
      <c r="L576" s="11">
        <v>4.1593775905141142E-2</v>
      </c>
      <c r="M576" s="11">
        <v>5.0604625092390942E-2</v>
      </c>
      <c r="N576" s="11">
        <v>3.8237531158637317E-2</v>
      </c>
      <c r="O576" s="11">
        <v>9.5353048737793475E-2</v>
      </c>
      <c r="P576" s="11">
        <v>1.5135495775671465E-2</v>
      </c>
      <c r="Q576" s="11">
        <v>1.2718040572171144E-2</v>
      </c>
      <c r="R576" s="11">
        <v>1.208266294579753E-2</v>
      </c>
      <c r="S576" s="11">
        <v>3.8527668054595267E-2</v>
      </c>
      <c r="T576" s="11">
        <v>0.56629196393498082</v>
      </c>
      <c r="U576" s="11">
        <v>0.62476755759083002</v>
      </c>
      <c r="V576" s="11">
        <v>0.23487338890718171</v>
      </c>
      <c r="W576" s="11">
        <v>0.11346571806303862</v>
      </c>
      <c r="X576" s="11">
        <v>0.69075789693633582</v>
      </c>
      <c r="Y576" s="11">
        <v>0.10080545169258553</v>
      </c>
      <c r="Z576" s="11">
        <v>2.2957603573572471E-2</v>
      </c>
      <c r="AA576" s="11">
        <v>0.64820061521054606</v>
      </c>
      <c r="AB576" s="11">
        <v>6.3411726679330288E-2</v>
      </c>
      <c r="AC576" s="11">
        <v>0.85702609386503426</v>
      </c>
      <c r="AD576" s="11">
        <v>0.27329965227152175</v>
      </c>
      <c r="AE576" s="11">
        <v>8.0223960039632725E-2</v>
      </c>
      <c r="AF576" s="11">
        <v>0.26989240843433954</v>
      </c>
      <c r="AG576" s="11">
        <v>9.0203524970460386E-2</v>
      </c>
      <c r="AH576" s="11">
        <v>8.7087352381170782E-2</v>
      </c>
      <c r="AI576" s="11">
        <v>1.0891771435338973E-2</v>
      </c>
      <c r="AJ576" s="11">
        <v>2.1926503620085896E-2</v>
      </c>
      <c r="AK576" s="11">
        <v>0.2958472028233089</v>
      </c>
      <c r="AL576" s="11">
        <v>4.7175336097326312E-2</v>
      </c>
      <c r="AM576" s="11">
        <v>0.57975452538993333</v>
      </c>
      <c r="AN576" s="11">
        <v>4.6073640428400335E-2</v>
      </c>
      <c r="AO576" s="11">
        <v>0.19581304867595964</v>
      </c>
      <c r="AP576" s="11">
        <v>5.4348840284519397</v>
      </c>
      <c r="AQ576" s="11">
        <v>0.17994912507469799</v>
      </c>
      <c r="AR576" s="11">
        <v>4.2071889702875245E-2</v>
      </c>
      <c r="AS576" s="11">
        <v>11.151020931513195</v>
      </c>
      <c r="AT576" s="11">
        <v>6.785742245031698E-3</v>
      </c>
      <c r="AU576" s="11">
        <v>1.0609232861829281E-2</v>
      </c>
      <c r="AV576" s="11">
        <v>4.1698050243121919E-2</v>
      </c>
      <c r="AW576" s="11">
        <v>0.18446306815373154</v>
      </c>
      <c r="AX576" s="11">
        <v>0.44048814260265112</v>
      </c>
      <c r="AY576" s="11">
        <v>2.6717777048228638E-2</v>
      </c>
      <c r="AZ576" s="11">
        <v>2.2381370678350845E-2</v>
      </c>
      <c r="BA576" s="11">
        <v>0.65496366707018427</v>
      </c>
      <c r="BB576" s="11">
        <v>6.7695409943513196E-2</v>
      </c>
      <c r="BC576" s="11">
        <v>3.929210605285256</v>
      </c>
      <c r="BD576" s="11">
        <v>0.28589760212451271</v>
      </c>
      <c r="BE576" s="11">
        <v>8.6373261801095808E-2</v>
      </c>
      <c r="BF576" s="11">
        <v>3.516970554766477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918683788451858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-6.658029184981349E-3</v>
      </c>
      <c r="BW576" s="14">
        <v>25.55689197081502</v>
      </c>
      <c r="BX576" s="14">
        <v>54.475575759266867</v>
      </c>
      <c r="BY576">
        <v>55.877520723659757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254681391219549</v>
      </c>
      <c r="I577" s="11">
        <v>0.20339408736467679</v>
      </c>
      <c r="J577" s="11">
        <v>1.0653132752408772E-2</v>
      </c>
      <c r="K577" s="11">
        <v>8.0776032434134434E-2</v>
      </c>
      <c r="L577" s="11">
        <v>2.3603744933654924E-2</v>
      </c>
      <c r="M577" s="11">
        <v>3.5810022053400746E-2</v>
      </c>
      <c r="N577" s="11">
        <v>0.13808211874701112</v>
      </c>
      <c r="O577" s="11">
        <v>0.2859416599080265</v>
      </c>
      <c r="P577" s="11">
        <v>5.5360727691208172E-2</v>
      </c>
      <c r="Q577" s="11">
        <v>2.223892376964854E-2</v>
      </c>
      <c r="R577" s="11">
        <v>6.5582894538259967E-2</v>
      </c>
      <c r="S577" s="11">
        <v>2.4371152256794915E-2</v>
      </c>
      <c r="T577" s="11">
        <v>0.51474145522424097</v>
      </c>
      <c r="U577" s="11">
        <v>0.85302252637048548</v>
      </c>
      <c r="V577" s="11">
        <v>0.19205197578896602</v>
      </c>
      <c r="W577" s="11">
        <v>5.2388870724956557E-2</v>
      </c>
      <c r="X577" s="11">
        <v>0.71269473172254361</v>
      </c>
      <c r="Y577" s="11">
        <v>0.19379841344098167</v>
      </c>
      <c r="Z577" s="11">
        <v>1.5504412922236113E-2</v>
      </c>
      <c r="AA577" s="11">
        <v>2.0469078274451071</v>
      </c>
      <c r="AB577" s="11">
        <v>0.18345389001949858</v>
      </c>
      <c r="AC577" s="11">
        <v>0.95768097738880575</v>
      </c>
      <c r="AD577" s="11">
        <v>0.21092289286111088</v>
      </c>
      <c r="AE577" s="11">
        <v>0.11843183951014069</v>
      </c>
      <c r="AF577" s="11">
        <v>0.17833573722321147</v>
      </c>
      <c r="AG577" s="11">
        <v>6.6968962578943775E-2</v>
      </c>
      <c r="AH577" s="11">
        <v>5.4412204180084703E-2</v>
      </c>
      <c r="AI577" s="11">
        <v>7.3450574664378045E-3</v>
      </c>
      <c r="AJ577" s="11">
        <v>3.2427808893680916E-2</v>
      </c>
      <c r="AK577" s="11">
        <v>0.79044420234371882</v>
      </c>
      <c r="AL577" s="11">
        <v>2.4531713751383414E-2</v>
      </c>
      <c r="AM577" s="11">
        <v>0.93923449134820713</v>
      </c>
      <c r="AN577" s="11">
        <v>0.14201425266162174</v>
      </c>
      <c r="AO577" s="11">
        <v>0.12926365975447465</v>
      </c>
      <c r="AP577" s="11">
        <v>2.5031892029564511</v>
      </c>
      <c r="AQ577" s="11">
        <v>6.5952192590501987E-2</v>
      </c>
      <c r="AR577" s="11">
        <v>2.0395973204751238E-2</v>
      </c>
      <c r="AS577" s="11">
        <v>14.432456599945407</v>
      </c>
      <c r="AT577" s="11">
        <v>2.4821675167129357E-2</v>
      </c>
      <c r="AU577" s="11">
        <v>3.0697104462097394E-2</v>
      </c>
      <c r="AV577" s="11">
        <v>4.1077001662979978E-2</v>
      </c>
      <c r="AW577" s="11">
        <v>0.3198814918451342</v>
      </c>
      <c r="AX577" s="11">
        <v>0.24597888073820043</v>
      </c>
      <c r="AY577" s="11">
        <v>2.1493945654983745E-2</v>
      </c>
      <c r="AZ577" s="11">
        <v>1.6798107472447116E-2</v>
      </c>
      <c r="BA577" s="11">
        <v>0.98557204493045425</v>
      </c>
      <c r="BB577" s="11">
        <v>3.4538269491703279E-2</v>
      </c>
      <c r="BC577" s="11">
        <v>1.6072988306209102</v>
      </c>
      <c r="BD577" s="11">
        <v>0.19075272420445</v>
      </c>
      <c r="BE577" s="11">
        <v>6.2341107949768278E-2</v>
      </c>
      <c r="BF577" s="11">
        <v>2.4886311668447223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968126184134277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3.4573522537959929E-2</v>
      </c>
      <c r="BW577" s="14">
        <v>25.48003647746204</v>
      </c>
      <c r="BX577" s="14">
        <v>55.448162661596335</v>
      </c>
      <c r="BY577">
        <v>56.254681391219549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374148986026221</v>
      </c>
      <c r="I578" s="11">
        <v>0.1263360343255728</v>
      </c>
      <c r="J578" s="11">
        <v>1.1730763929991091E-2</v>
      </c>
      <c r="K578" s="11">
        <v>0.11845003178799218</v>
      </c>
      <c r="L578" s="11">
        <v>4.0215578129217645E-2</v>
      </c>
      <c r="M578" s="11">
        <v>5.7589539201883533E-2</v>
      </c>
      <c r="N578" s="11">
        <v>0.25202607894102341</v>
      </c>
      <c r="O578" s="11">
        <v>0.27863010891393641</v>
      </c>
      <c r="P578" s="11">
        <v>2.6974008285911916E-2</v>
      </c>
      <c r="Q578" s="11">
        <v>0.14565880344909052</v>
      </c>
      <c r="R578" s="11">
        <v>0.14811314394408145</v>
      </c>
      <c r="S578" s="11">
        <v>3.1850393010582144E-2</v>
      </c>
      <c r="T578" s="11">
        <v>0.69137010584878056</v>
      </c>
      <c r="U578" s="11">
        <v>0.96021381542429518</v>
      </c>
      <c r="V578" s="11">
        <v>0.11041003632908648</v>
      </c>
      <c r="W578" s="11">
        <v>0.1293424198152362</v>
      </c>
      <c r="X578" s="11">
        <v>0.73029564381121714</v>
      </c>
      <c r="Y578" s="11">
        <v>0.21725277366144316</v>
      </c>
      <c r="Z578" s="11">
        <v>2.101253538890907E-2</v>
      </c>
      <c r="AA578" s="11">
        <v>1.1071256002354268</v>
      </c>
      <c r="AB578" s="11">
        <v>0.78433996410756024</v>
      </c>
      <c r="AC578" s="11">
        <v>1.5067881892728174</v>
      </c>
      <c r="AD578" s="11">
        <v>0.15022916558096971</v>
      </c>
      <c r="AE578" s="11">
        <v>9.2990083325288839E-2</v>
      </c>
      <c r="AF578" s="11">
        <v>0.32153044432692601</v>
      </c>
      <c r="AG578" s="11">
        <v>6.2055054285202346E-2</v>
      </c>
      <c r="AH578" s="11">
        <v>7.6700642739517877E-2</v>
      </c>
      <c r="AI578" s="11">
        <v>1.2387342628568896E-2</v>
      </c>
      <c r="AJ578" s="11">
        <v>0.175233896103662</v>
      </c>
      <c r="AK578" s="11">
        <v>1.703203315698973</v>
      </c>
      <c r="AL578" s="11">
        <v>3.2790761475281302E-2</v>
      </c>
      <c r="AM578" s="11">
        <v>1.6892724256604887</v>
      </c>
      <c r="AN578" s="11">
        <v>0.2720324247407151</v>
      </c>
      <c r="AO578" s="11">
        <v>9.9592117660797605E-2</v>
      </c>
      <c r="AP578" s="11">
        <v>1.9800537147213051</v>
      </c>
      <c r="AQ578" s="11">
        <v>0.1679675488222111</v>
      </c>
      <c r="AR578" s="11">
        <v>2.8783843697251035E-2</v>
      </c>
      <c r="AS578" s="11">
        <v>12.021624593350124</v>
      </c>
      <c r="AT578" s="11">
        <v>8.5365799010005974E-2</v>
      </c>
      <c r="AU578" s="11">
        <v>8.2582803853233896E-2</v>
      </c>
      <c r="AV578" s="11">
        <v>2.2553549796336201E-2</v>
      </c>
      <c r="AW578" s="11">
        <v>0.2851468027372116</v>
      </c>
      <c r="AX578" s="11">
        <v>0.43417137069916256</v>
      </c>
      <c r="AY578" s="11">
        <v>3.0463169514225997E-2</v>
      </c>
      <c r="AZ578" s="11">
        <v>4.6450720819308539E-2</v>
      </c>
      <c r="BA578" s="11">
        <v>0.84093538582740635</v>
      </c>
      <c r="BB578" s="11">
        <v>3.4195864466373939E-2</v>
      </c>
      <c r="BC578" s="11">
        <v>1.439155571075567</v>
      </c>
      <c r="BD578" s="11">
        <v>0.19847345792035895</v>
      </c>
      <c r="BE578" s="11">
        <v>8.2829883637371995E-2</v>
      </c>
      <c r="BF578" s="11">
        <v>4.3393591746491728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968836681162557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2.4733266492752069E-2</v>
      </c>
      <c r="BW578" s="14">
        <v>28.103896733507245</v>
      </c>
      <c r="BX578" s="14">
        <v>58.072733414669806</v>
      </c>
      <c r="BY578">
        <v>58.374148986026221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564474847174957</v>
      </c>
      <c r="I579" s="11">
        <v>0.23200474741055721</v>
      </c>
      <c r="J579" s="11">
        <v>1.6782151647367041E-2</v>
      </c>
      <c r="K579" s="11">
        <v>0.13261966731403702</v>
      </c>
      <c r="L579" s="11">
        <v>2.4790345831886169E-2</v>
      </c>
      <c r="M579" s="11">
        <v>3.4341288264012941E-2</v>
      </c>
      <c r="N579" s="11">
        <v>0.15414693801176862</v>
      </c>
      <c r="O579" s="11">
        <v>7.8255279069528505E-2</v>
      </c>
      <c r="P579" s="11">
        <v>8.5433338242680915E-3</v>
      </c>
      <c r="Q579" s="11">
        <v>0.17272998508730636</v>
      </c>
      <c r="R579" s="11">
        <v>0.18317597255679272</v>
      </c>
      <c r="S579" s="11">
        <v>1.3326248954479892E-2</v>
      </c>
      <c r="T579" s="11">
        <v>0.95197455268201625</v>
      </c>
      <c r="U579" s="11">
        <v>1.3042359334062195</v>
      </c>
      <c r="V579" s="11">
        <v>0.1187592184673229</v>
      </c>
      <c r="W579" s="11">
        <v>8.1450663568378406E-2</v>
      </c>
      <c r="X579" s="11">
        <v>1.1460334871918085</v>
      </c>
      <c r="Y579" s="11">
        <v>0.2416432061103955</v>
      </c>
      <c r="Z579" s="11">
        <v>2.1436976057967547E-2</v>
      </c>
      <c r="AA579" s="11">
        <v>0.35750526006316879</v>
      </c>
      <c r="AB579" s="11">
        <v>0.23128183514356931</v>
      </c>
      <c r="AC579" s="11">
        <v>0.88827188070835938</v>
      </c>
      <c r="AD579" s="11">
        <v>0.13868113487420966</v>
      </c>
      <c r="AE579" s="11">
        <v>0.13352971935071556</v>
      </c>
      <c r="AF579" s="11">
        <v>0.34781337552406322</v>
      </c>
      <c r="AG579" s="11">
        <v>2.8976404740584202E-2</v>
      </c>
      <c r="AH579" s="11">
        <v>4.8089133042359365E-2</v>
      </c>
      <c r="AI579" s="11">
        <v>7.3204176992571618E-3</v>
      </c>
      <c r="AJ579" s="11">
        <v>4.709718265949054E-2</v>
      </c>
      <c r="AK579" s="11">
        <v>0.66831956386208125</v>
      </c>
      <c r="AL579" s="11">
        <v>5.091872279393226E-2</v>
      </c>
      <c r="AM579" s="11">
        <v>0.84864655992702376</v>
      </c>
      <c r="AN579" s="11">
        <v>0.27176446860955844</v>
      </c>
      <c r="AO579" s="11">
        <v>5.4282102949167015E-2</v>
      </c>
      <c r="AP579" s="11">
        <v>2.2680183464355053</v>
      </c>
      <c r="AQ579" s="11">
        <v>0.1925257957815035</v>
      </c>
      <c r="AR579" s="11">
        <v>1.3490370082059583E-2</v>
      </c>
      <c r="AS579" s="11">
        <v>9.0202764933301278</v>
      </c>
      <c r="AT579" s="11">
        <v>2.5118475929052884E-2</v>
      </c>
      <c r="AU579" s="11">
        <v>7.2837541250853344E-2</v>
      </c>
      <c r="AV579" s="11">
        <v>1.3724863414099552E-2</v>
      </c>
      <c r="AW579" s="11">
        <v>0.39516413370051073</v>
      </c>
      <c r="AX579" s="11">
        <v>0.46423148079654925</v>
      </c>
      <c r="AY579" s="11">
        <v>2.2921548169348011E-2</v>
      </c>
      <c r="AZ579" s="11">
        <v>2.9197547626973939E-2</v>
      </c>
      <c r="BA579" s="11">
        <v>0.73611578798135102</v>
      </c>
      <c r="BB579" s="11">
        <v>1.365865454078301E-2</v>
      </c>
      <c r="BC579" s="11">
        <v>2.0204863292066508</v>
      </c>
      <c r="BD579" s="11">
        <v>0.20292225691114207</v>
      </c>
      <c r="BE579" s="11">
        <v>4.353125936570381E-2</v>
      </c>
      <c r="BF579" s="11">
        <v>3.3926443936826999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576361286319546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1.5796439144613244E-2</v>
      </c>
      <c r="BW579" s="14">
        <v>27.988113560855385</v>
      </c>
      <c r="BX579" s="14">
        <v>52.564474847174957</v>
      </c>
      <c r="BY579">
        <v>52.564474847174957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7.034966359867774</v>
      </c>
      <c r="I580" s="11">
        <v>2.5059299771538528E-2</v>
      </c>
      <c r="J580" s="11">
        <v>2.3967421826320195E-2</v>
      </c>
      <c r="K580" s="11">
        <v>8.9846867313248993E-2</v>
      </c>
      <c r="L580" s="11">
        <v>4.2556184412102335E-2</v>
      </c>
      <c r="M580" s="11">
        <v>5.8639754679893859E-2</v>
      </c>
      <c r="N580" s="11">
        <v>3.618353072753263E-2</v>
      </c>
      <c r="O580" s="11">
        <v>5.2341539202523504E-2</v>
      </c>
      <c r="P580" s="11">
        <v>5.4364637028277447E-3</v>
      </c>
      <c r="Q580" s="11">
        <v>1.0545992297065439E-2</v>
      </c>
      <c r="R580" s="11">
        <v>9.2266770457041913E-3</v>
      </c>
      <c r="S580" s="11">
        <v>4.3693380466256281E-2</v>
      </c>
      <c r="T580" s="11">
        <v>0.67815510462516593</v>
      </c>
      <c r="U580" s="11">
        <v>1.0999827013321246</v>
      </c>
      <c r="V580" s="11">
        <v>0.23474149395478622</v>
      </c>
      <c r="W580" s="11">
        <v>9.9466047997271365E-2</v>
      </c>
      <c r="X580" s="11">
        <v>0.90066924001899951</v>
      </c>
      <c r="Y580" s="11">
        <v>0.13120537102886834</v>
      </c>
      <c r="Z580" s="11">
        <v>2.0115018520866886E-2</v>
      </c>
      <c r="AA580" s="11">
        <v>0.32836706868058924</v>
      </c>
      <c r="AB580" s="11">
        <v>6.0504571314974914E-2</v>
      </c>
      <c r="AC580" s="11">
        <v>0.76930436413817882</v>
      </c>
      <c r="AD580" s="11">
        <v>0.30184090429990179</v>
      </c>
      <c r="AE580" s="11">
        <v>0.11575579486368287</v>
      </c>
      <c r="AF580" s="11">
        <v>0.27279015497231113</v>
      </c>
      <c r="AG580" s="11">
        <v>8.7605259315511969E-2</v>
      </c>
      <c r="AH580" s="11">
        <v>8.6781286562479396E-2</v>
      </c>
      <c r="AI580" s="11">
        <v>1.1953216871265623E-2</v>
      </c>
      <c r="AJ580" s="11">
        <v>1.9451106237402913E-2</v>
      </c>
      <c r="AK580" s="11">
        <v>0.22868616215322154</v>
      </c>
      <c r="AL580" s="11">
        <v>5.9429561614273547E-2</v>
      </c>
      <c r="AM580" s="11">
        <v>0.51350843722446127</v>
      </c>
      <c r="AN580" s="11">
        <v>2.6580871974873816E-2</v>
      </c>
      <c r="AO580" s="11">
        <v>0.1964597442508251</v>
      </c>
      <c r="AP580" s="11">
        <v>8.7471470019981687</v>
      </c>
      <c r="AQ580" s="11">
        <v>0.1661266165922517</v>
      </c>
      <c r="AR580" s="11">
        <v>3.7055846535484507E-2</v>
      </c>
      <c r="AS580" s="11">
        <v>7.971119629976136</v>
      </c>
      <c r="AT580" s="11">
        <v>6.7951821838681476E-3</v>
      </c>
      <c r="AU580" s="11">
        <v>6.1651864256068991E-3</v>
      </c>
      <c r="AV580" s="11">
        <v>4.8571443261612092E-2</v>
      </c>
      <c r="AW580" s="11">
        <v>0.25003739179442919</v>
      </c>
      <c r="AX580" s="11">
        <v>0.39729105898029604</v>
      </c>
      <c r="AY580" s="11">
        <v>3.3863488672199703E-2</v>
      </c>
      <c r="AZ580" s="11">
        <v>2.0649972695030393E-2</v>
      </c>
      <c r="BA580" s="11">
        <v>0.24677354501752469</v>
      </c>
      <c r="BB580" s="11">
        <v>5.4111899783464527E-2</v>
      </c>
      <c r="BC580" s="11">
        <v>3.2754086676435414</v>
      </c>
      <c r="BD580" s="11">
        <v>0.25281981584317748</v>
      </c>
      <c r="BE580" s="11">
        <v>0.10512844635120767</v>
      </c>
      <c r="BF580" s="11">
        <v>4.0027196315302214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8.263918506782584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-2.256180387786696E-3</v>
      </c>
      <c r="BW580" s="14">
        <v>28.470863819612212</v>
      </c>
      <c r="BX580" s="14">
        <v>56.734782326394779</v>
      </c>
      <c r="BY580">
        <v>57.034966359867774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4.166072391769497</v>
      </c>
      <c r="I581" s="11">
        <v>2.6592611582937981E-2</v>
      </c>
      <c r="J581" s="11">
        <v>2.3427251795437684E-2</v>
      </c>
      <c r="K581" s="11">
        <v>0.1067628746588149</v>
      </c>
      <c r="L581" s="11">
        <v>5.2297978694880322E-2</v>
      </c>
      <c r="M581" s="11">
        <v>6.3927157146052974E-2</v>
      </c>
      <c r="N581" s="11">
        <v>3.4894380200581047E-2</v>
      </c>
      <c r="O581" s="11">
        <v>8.2320873720049301E-2</v>
      </c>
      <c r="P581" s="11">
        <v>6.1152069932416311E-3</v>
      </c>
      <c r="Q581" s="11">
        <v>1.2507428734004275E-2</v>
      </c>
      <c r="R581" s="11">
        <v>1.0860349419492325E-2</v>
      </c>
      <c r="S581" s="11">
        <v>4.6557110803640729E-2</v>
      </c>
      <c r="T581" s="11">
        <v>0.83789233103523986</v>
      </c>
      <c r="U581" s="11">
        <v>1.1581222903527102</v>
      </c>
      <c r="V581" s="11">
        <v>0.26230414275286307</v>
      </c>
      <c r="W581" s="11">
        <v>0.10773044365955063</v>
      </c>
      <c r="X581" s="11">
        <v>1.1075037323972934</v>
      </c>
      <c r="Y581" s="11">
        <v>0.13558663177852479</v>
      </c>
      <c r="Z581" s="11">
        <v>8.5955922380245194E-3</v>
      </c>
      <c r="AA581" s="11">
        <v>0.37189899098258977</v>
      </c>
      <c r="AB581" s="11">
        <v>7.0031803718867041E-3</v>
      </c>
      <c r="AC581" s="11">
        <v>0.52306954525459204</v>
      </c>
      <c r="AD581" s="11">
        <v>0.27129352006828</v>
      </c>
      <c r="AE581" s="11">
        <v>0.12891972147941974</v>
      </c>
      <c r="AF581" s="11">
        <v>0.32536508085835325</v>
      </c>
      <c r="AG581" s="11">
        <v>8.5293674920221524E-2</v>
      </c>
      <c r="AH581" s="11">
        <v>9.0431760974041903E-2</v>
      </c>
      <c r="AI581" s="11">
        <v>1.4659592240525088E-2</v>
      </c>
      <c r="AJ581" s="11">
        <v>3.4972178438499569E-3</v>
      </c>
      <c r="AK581" s="11">
        <v>0.41499503001443955</v>
      </c>
      <c r="AL581" s="11">
        <v>6.1439629223109096E-2</v>
      </c>
      <c r="AM581" s="11">
        <v>0.54831425146981039</v>
      </c>
      <c r="AN581" s="11">
        <v>3.9553248158216314E-2</v>
      </c>
      <c r="AO581" s="11">
        <v>0.19673724094754258</v>
      </c>
      <c r="AP581" s="11">
        <v>6.4743942828635968</v>
      </c>
      <c r="AQ581" s="11">
        <v>0.18506653375665327</v>
      </c>
      <c r="AR581" s="11">
        <v>4.5006925276685303E-2</v>
      </c>
      <c r="AS581" s="11">
        <v>8.2841555680570451</v>
      </c>
      <c r="AT581" s="11">
        <v>5.3806028836361742E-4</v>
      </c>
      <c r="AU581" s="11">
        <v>8.1555964364306913E-3</v>
      </c>
      <c r="AV581" s="11">
        <v>5.092451916146002E-2</v>
      </c>
      <c r="AW581" s="11">
        <v>0.30175888044741528</v>
      </c>
      <c r="AX581" s="11">
        <v>0.4211891742329717</v>
      </c>
      <c r="AY581" s="11">
        <v>3.8634523528145261E-2</v>
      </c>
      <c r="AZ581" s="11">
        <v>3.1495929676528191E-3</v>
      </c>
      <c r="BA581" s="11">
        <v>0.3203456907451272</v>
      </c>
      <c r="BB581" s="11">
        <v>6.1398574439839322E-2</v>
      </c>
      <c r="BC581" s="11">
        <v>3.5449483578615748</v>
      </c>
      <c r="BD581" s="11">
        <v>0.22868771281480094</v>
      </c>
      <c r="BE581" s="11">
        <v>0.1000855833571716</v>
      </c>
      <c r="BF581" s="11">
        <v>4.2940455832196113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7.239203694588365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4.3442795600359017E-3</v>
      </c>
      <c r="BW581" s="14">
        <v>26.327244279560034</v>
      </c>
      <c r="BX581" s="14">
        <v>53.566447974148431</v>
      </c>
      <c r="BY581">
        <v>54.166072391769497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859780118768583</v>
      </c>
      <c r="I582" s="11">
        <v>0.14047046298971141</v>
      </c>
      <c r="J582" s="11">
        <v>1.1591695390775826E-2</v>
      </c>
      <c r="K582" s="11">
        <v>2.8254639186385318E-2</v>
      </c>
      <c r="L582" s="11">
        <v>1.2944935152257461E-2</v>
      </c>
      <c r="M582" s="11">
        <v>2.8268321550153713E-2</v>
      </c>
      <c r="N582" s="11">
        <v>0.22813683583802657</v>
      </c>
      <c r="O582" s="11">
        <v>0.19202378692122082</v>
      </c>
      <c r="P582" s="11">
        <v>1.0524051253985024E-2</v>
      </c>
      <c r="Q582" s="11">
        <v>0.21393274476106727</v>
      </c>
      <c r="R582" s="11">
        <v>0.20035092840758886</v>
      </c>
      <c r="S582" s="11">
        <v>1.1572099523753963E-2</v>
      </c>
      <c r="T582" s="11">
        <v>0.64001060466005044</v>
      </c>
      <c r="U582" s="11">
        <v>1.0581195854396759</v>
      </c>
      <c r="V582" s="11">
        <v>0.11280782861816878</v>
      </c>
      <c r="W582" s="11">
        <v>4.1404324045633732E-2</v>
      </c>
      <c r="X582" s="11">
        <v>0.88963525702117241</v>
      </c>
      <c r="Y582" s="11">
        <v>0.10804997076090633</v>
      </c>
      <c r="Z582" s="11">
        <v>2.7110899127949117E-2</v>
      </c>
      <c r="AA582" s="11">
        <v>0.42330173809648958</v>
      </c>
      <c r="AB582" s="11">
        <v>0.30719723966205931</v>
      </c>
      <c r="AC582" s="11">
        <v>1.3185538689928049</v>
      </c>
      <c r="AD582" s="11">
        <v>0.15966294613083062</v>
      </c>
      <c r="AE582" s="11">
        <v>9.1587202225453496E-2</v>
      </c>
      <c r="AF582" s="11">
        <v>0.14923817318688787</v>
      </c>
      <c r="AG582" s="11">
        <v>2.9245326487722875E-2</v>
      </c>
      <c r="AH582" s="11">
        <v>4.9618579378562226E-2</v>
      </c>
      <c r="AI582" s="11">
        <v>4.2283257693331413E-3</v>
      </c>
      <c r="AJ582" s="11">
        <v>6.4991163900402313E-2</v>
      </c>
      <c r="AK582" s="11">
        <v>1.8066979899528635</v>
      </c>
      <c r="AL582" s="11">
        <v>3.4203757055329152E-2</v>
      </c>
      <c r="AM582" s="11">
        <v>1.44146208210245</v>
      </c>
      <c r="AN582" s="11">
        <v>0.33536770761620632</v>
      </c>
      <c r="AO582" s="11">
        <v>6.1683447759249659E-2</v>
      </c>
      <c r="AP582" s="11">
        <v>1.8291876219192471</v>
      </c>
      <c r="AQ582" s="11">
        <v>3.8206910683814974E-2</v>
      </c>
      <c r="AR582" s="11">
        <v>1.2432903599924291E-2</v>
      </c>
      <c r="AS582" s="11">
        <v>9.792991406497654</v>
      </c>
      <c r="AT582" s="11">
        <v>3.2151373858230047E-2</v>
      </c>
      <c r="AU582" s="11">
        <v>0.10273547449536662</v>
      </c>
      <c r="AV582" s="11">
        <v>1.4139283767031476E-2</v>
      </c>
      <c r="AW582" s="11">
        <v>0.35629808316073525</v>
      </c>
      <c r="AX582" s="11">
        <v>0.10995656887983826</v>
      </c>
      <c r="AY582" s="11">
        <v>1.78382752915867E-2</v>
      </c>
      <c r="AZ582" s="11">
        <v>4.4150683560703757E-2</v>
      </c>
      <c r="BA582" s="11">
        <v>0.9547117451572712</v>
      </c>
      <c r="BB582" s="11">
        <v>1.2072151131906054E-2</v>
      </c>
      <c r="BC582" s="11">
        <v>1.6968291688860668</v>
      </c>
      <c r="BD582" s="11">
        <v>0.18631124617767486</v>
      </c>
      <c r="BE582" s="11">
        <v>3.6288369693532843E-2</v>
      </c>
      <c r="BF582" s="11">
        <v>2.6459602198478289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471195745945568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1.1845161900805834E-2</v>
      </c>
      <c r="BW582" s="14">
        <v>29.283444838099197</v>
      </c>
      <c r="BX582" s="14">
        <v>54.754640584044743</v>
      </c>
      <c r="BY582">
        <v>55.859780118768583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504201273289254</v>
      </c>
      <c r="I583" s="11">
        <v>0.11411886431185342</v>
      </c>
      <c r="J583" s="11">
        <v>7.9382383744380346E-3</v>
      </c>
      <c r="K583" s="11">
        <v>4.6689127066281623E-2</v>
      </c>
      <c r="L583" s="11">
        <v>1.2384185770968047E-2</v>
      </c>
      <c r="M583" s="11">
        <v>2.6902072404064715E-2</v>
      </c>
      <c r="N583" s="11">
        <v>0.43599849882474773</v>
      </c>
      <c r="O583" s="11">
        <v>0.93842746719213033</v>
      </c>
      <c r="P583" s="11">
        <v>3.0326474047323932E-2</v>
      </c>
      <c r="Q583" s="11">
        <v>0.16270548738187546</v>
      </c>
      <c r="R583" s="11">
        <v>0.17517618358797335</v>
      </c>
      <c r="S583" s="11">
        <v>1.639638960749162E-2</v>
      </c>
      <c r="T583" s="11">
        <v>0.41732738012823845</v>
      </c>
      <c r="U583" s="11">
        <v>0.62940673523355883</v>
      </c>
      <c r="V583" s="11">
        <v>0.1718302723090013</v>
      </c>
      <c r="W583" s="11">
        <v>5.564706512679668E-2</v>
      </c>
      <c r="X583" s="11">
        <v>0.61321168460974607</v>
      </c>
      <c r="Y583" s="11">
        <v>6.4140811816440338E-2</v>
      </c>
      <c r="Z583" s="11">
        <v>2.4576405122226939E-2</v>
      </c>
      <c r="AA583" s="11">
        <v>1.1941385130259183</v>
      </c>
      <c r="AB583" s="11">
        <v>0.94544212263576088</v>
      </c>
      <c r="AC583" s="11">
        <v>0.67156735447602089</v>
      </c>
      <c r="AD583" s="11">
        <v>0.14995649230470987</v>
      </c>
      <c r="AE583" s="11">
        <v>4.408464903966397E-2</v>
      </c>
      <c r="AF583" s="11">
        <v>0.12920304063358226</v>
      </c>
      <c r="AG583" s="11">
        <v>5.3742072943830356E-2</v>
      </c>
      <c r="AH583" s="11">
        <v>4.8480742058720397E-2</v>
      </c>
      <c r="AI583" s="11">
        <v>4.7125821195798485E-3</v>
      </c>
      <c r="AJ583" s="11">
        <v>0.1712616618742232</v>
      </c>
      <c r="AK583" s="11">
        <v>3.1904844219138613</v>
      </c>
      <c r="AL583" s="11">
        <v>2.3141479436656738E-2</v>
      </c>
      <c r="AM583" s="11">
        <v>2.3343208354976346</v>
      </c>
      <c r="AN583" s="11">
        <v>0.39510192029018593</v>
      </c>
      <c r="AO583" s="11">
        <v>0.12027984071783251</v>
      </c>
      <c r="AP583" s="11">
        <v>1.5570086539127956</v>
      </c>
      <c r="AQ583" s="11">
        <v>6.9675120400061963E-2</v>
      </c>
      <c r="AR583" s="11">
        <v>1.8473366470927531E-2</v>
      </c>
      <c r="AS583" s="11">
        <v>14.48844828156084</v>
      </c>
      <c r="AT583" s="11">
        <v>0.11248741737521915</v>
      </c>
      <c r="AU583" s="11">
        <v>0.11959038003292431</v>
      </c>
      <c r="AV583" s="11">
        <v>3.61997166176194E-2</v>
      </c>
      <c r="AW583" s="11">
        <v>0.26462266628460723</v>
      </c>
      <c r="AX583" s="11">
        <v>0.14286478785809587</v>
      </c>
      <c r="AY583" s="11">
        <v>1.2996903747614176E-2</v>
      </c>
      <c r="AZ583" s="11">
        <v>5.5182182198647595E-2</v>
      </c>
      <c r="BA583" s="11">
        <v>0.90698912017727362</v>
      </c>
      <c r="BB583" s="11">
        <v>3.0611435037838055E-2</v>
      </c>
      <c r="BC583" s="11">
        <v>1.1327016863656909</v>
      </c>
      <c r="BD583" s="11">
        <v>0.15003481562475832</v>
      </c>
      <c r="BE583" s="11">
        <v>4.8342911029155979E-2</v>
      </c>
      <c r="BF583" s="11">
        <v>2.2672760001126529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567617792577515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1.3933107936847485E-2</v>
      </c>
      <c r="BW583" s="14">
        <v>27.434056892063154</v>
      </c>
      <c r="BX583" s="14">
        <v>60.001674684640676</v>
      </c>
      <c r="BY583">
        <v>60.504201273289254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741430353417357</v>
      </c>
      <c r="I584" s="11">
        <v>0.11043858597329458</v>
      </c>
      <c r="J584" s="11">
        <v>9.61728987342126E-3</v>
      </c>
      <c r="K584" s="11">
        <v>9.705767378420746E-2</v>
      </c>
      <c r="L584" s="11">
        <v>1.9106599051583385E-2</v>
      </c>
      <c r="M584" s="11">
        <v>3.3028709025772776E-2</v>
      </c>
      <c r="N584" s="11">
        <v>0.44292755889975433</v>
      </c>
      <c r="O584" s="11">
        <v>0.31577749540068295</v>
      </c>
      <c r="P584" s="11">
        <v>2.397235306585176E-2</v>
      </c>
      <c r="Q584" s="11">
        <v>0.14892047921922924</v>
      </c>
      <c r="R584" s="11">
        <v>0.14437917772623277</v>
      </c>
      <c r="S584" s="11">
        <v>1.8069557395042096E-2</v>
      </c>
      <c r="T584" s="11">
        <v>0.51288842547525759</v>
      </c>
      <c r="U584" s="11">
        <v>0.78402798642082316</v>
      </c>
      <c r="V584" s="11">
        <v>8.0851988166122379E-2</v>
      </c>
      <c r="W584" s="11">
        <v>5.7022803685853489E-2</v>
      </c>
      <c r="X584" s="11">
        <v>0.66834195632779858</v>
      </c>
      <c r="Y584" s="11">
        <v>0.1960387784014602</v>
      </c>
      <c r="Z584" s="11">
        <v>3.605834139256086E-2</v>
      </c>
      <c r="AA584" s="11">
        <v>1.0407101057487727</v>
      </c>
      <c r="AB584" s="11">
        <v>1.1736658820933408</v>
      </c>
      <c r="AC584" s="11">
        <v>1.3348256323840264</v>
      </c>
      <c r="AD584" s="11">
        <v>0.15523097594907606</v>
      </c>
      <c r="AE584" s="11">
        <v>8.3682268502610915E-2</v>
      </c>
      <c r="AF584" s="11">
        <v>0.17796944183295288</v>
      </c>
      <c r="AG584" s="11">
        <v>4.8636463008480159E-2</v>
      </c>
      <c r="AH584" s="11">
        <v>5.3873220084912257E-2</v>
      </c>
      <c r="AI584" s="11">
        <v>6.346612386296635E-3</v>
      </c>
      <c r="AJ584" s="11">
        <v>0.23886568384186019</v>
      </c>
      <c r="AK584" s="11">
        <v>2.8664444594009093</v>
      </c>
      <c r="AL584" s="11">
        <v>2.5824863859175696E-2</v>
      </c>
      <c r="AM584" s="11">
        <v>2.3756463316112781</v>
      </c>
      <c r="AN584" s="11">
        <v>0.2664100517312839</v>
      </c>
      <c r="AO584" s="11">
        <v>0.10095385370540041</v>
      </c>
      <c r="AP584" s="11">
        <v>1.729863922280741</v>
      </c>
      <c r="AQ584" s="11">
        <v>9.5377763339667437E-2</v>
      </c>
      <c r="AR584" s="11">
        <v>1.5777996335888014E-2</v>
      </c>
      <c r="AS584" s="11">
        <v>11.242741334772344</v>
      </c>
      <c r="AT584" s="11">
        <v>0.15481500559892747</v>
      </c>
      <c r="AU584" s="11">
        <v>8.7074500485629494E-2</v>
      </c>
      <c r="AV584" s="11">
        <v>1.8663287499647848E-2</v>
      </c>
      <c r="AW584" s="11">
        <v>0.25976132765615512</v>
      </c>
      <c r="AX584" s="11">
        <v>0.31856280807581855</v>
      </c>
      <c r="AY584" s="11">
        <v>1.9723247143622006E-2</v>
      </c>
      <c r="AZ584" s="11">
        <v>6.9927829257460009E-2</v>
      </c>
      <c r="BA584" s="11">
        <v>0.81409020011849698</v>
      </c>
      <c r="BB584" s="11">
        <v>2.0643932142326248E-2</v>
      </c>
      <c r="BC584" s="11">
        <v>1.3668914747834997</v>
      </c>
      <c r="BD584" s="11">
        <v>0.17736639583801939</v>
      </c>
      <c r="BE584" s="11">
        <v>5.3272195799332303E-2</v>
      </c>
      <c r="BF584" s="11">
        <v>2.6978117402314834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30.094862638293137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9.059459790937656E-4</v>
      </c>
      <c r="BW584" s="14">
        <v>27.741305945979096</v>
      </c>
      <c r="BX584" s="14">
        <v>57.836168584272222</v>
      </c>
      <c r="BY584">
        <v>58.741430353417357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239029979082986</v>
      </c>
      <c r="I585" s="11">
        <v>0.10259487640850821</v>
      </c>
      <c r="J585" s="11">
        <v>8.4019257524098091E-3</v>
      </c>
      <c r="K585" s="11">
        <v>5.0232669261168726E-2</v>
      </c>
      <c r="L585" s="11">
        <v>1.3394129395116581E-2</v>
      </c>
      <c r="M585" s="11">
        <v>2.9090330978102617E-2</v>
      </c>
      <c r="N585" s="11">
        <v>0.33326715928563022</v>
      </c>
      <c r="O585" s="11">
        <v>0.35474613352756762</v>
      </c>
      <c r="P585" s="11">
        <v>2.7669111555377202E-2</v>
      </c>
      <c r="Q585" s="11">
        <v>0.131998054837177</v>
      </c>
      <c r="R585" s="11">
        <v>0.12894008026433831</v>
      </c>
      <c r="S585" s="11">
        <v>1.6180776291334107E-2</v>
      </c>
      <c r="T585" s="11">
        <v>0.41077899732722511</v>
      </c>
      <c r="U585" s="11">
        <v>0.60089097006487202</v>
      </c>
      <c r="V585" s="11">
        <v>7.8767695832351714E-2</v>
      </c>
      <c r="W585" s="11">
        <v>4.2846724574489875E-2</v>
      </c>
      <c r="X585" s="11">
        <v>0.47866354068861944</v>
      </c>
      <c r="Y585" s="11">
        <v>0.14547667461129421</v>
      </c>
      <c r="Z585" s="11">
        <v>2.8415113113949765E-2</v>
      </c>
      <c r="AA585" s="11">
        <v>1.2134312406409924</v>
      </c>
      <c r="AB585" s="11">
        <v>0.92683378305223285</v>
      </c>
      <c r="AC585" s="11">
        <v>1.3091728366746118</v>
      </c>
      <c r="AD585" s="11">
        <v>0.14731836777379401</v>
      </c>
      <c r="AE585" s="11">
        <v>7.3963103377406247E-2</v>
      </c>
      <c r="AF585" s="11">
        <v>0.10809596804321522</v>
      </c>
      <c r="AG585" s="11">
        <v>4.5564305650778951E-2</v>
      </c>
      <c r="AH585" s="11">
        <v>5.1830837210093468E-2</v>
      </c>
      <c r="AI585" s="11">
        <v>4.8022707881982202E-3</v>
      </c>
      <c r="AJ585" s="11">
        <v>0.21280683307442277</v>
      </c>
      <c r="AK585" s="11">
        <v>2.5352263222020959</v>
      </c>
      <c r="AL585" s="11">
        <v>2.2323575660015839E-2</v>
      </c>
      <c r="AM585" s="11">
        <v>2.0369735396784816</v>
      </c>
      <c r="AN585" s="11">
        <v>0.23495147346954823</v>
      </c>
      <c r="AO585" s="11">
        <v>9.8258899917982701E-2</v>
      </c>
      <c r="AP585" s="11">
        <v>1.3022588944540827</v>
      </c>
      <c r="AQ585" s="11">
        <v>5.2679494869539004E-2</v>
      </c>
      <c r="AR585" s="11">
        <v>1.3918249651640843E-2</v>
      </c>
      <c r="AS585" s="11">
        <v>13.509059519096532</v>
      </c>
      <c r="AT585" s="11">
        <v>0.11358776706992359</v>
      </c>
      <c r="AU585" s="11">
        <v>7.2110690317210069E-2</v>
      </c>
      <c r="AV585" s="11">
        <v>1.8391239732729686E-2</v>
      </c>
      <c r="AW585" s="11">
        <v>0.24166520958497331</v>
      </c>
      <c r="AX585" s="11">
        <v>0.21863393610281806</v>
      </c>
      <c r="AY585" s="11">
        <v>1.6861214100482202E-2</v>
      </c>
      <c r="AZ585" s="11">
        <v>6.5074299988108777E-2</v>
      </c>
      <c r="BA585" s="11">
        <v>0.72657331593196151</v>
      </c>
      <c r="BB585" s="11">
        <v>1.8631286402306196E-2</v>
      </c>
      <c r="BC585" s="11">
        <v>0.90014563107430112</v>
      </c>
      <c r="BD585" s="11">
        <v>0.16056247903260248</v>
      </c>
      <c r="BE585" s="11">
        <v>4.7966524407040807E-2</v>
      </c>
      <c r="BF585" s="11">
        <v>2.3364343568541886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48436450715651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3.2445280735128325E-3</v>
      </c>
      <c r="BW585" s="14">
        <v>27.754665471926486</v>
      </c>
      <c r="BX585" s="14">
        <v>57.239029979082986</v>
      </c>
      <c r="BY585">
        <v>57.239029979082986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1.014475944659175</v>
      </c>
      <c r="I586" s="11">
        <v>4.6857136297427646E-2</v>
      </c>
      <c r="J586" s="11">
        <v>9.4925655253774478E-3</v>
      </c>
      <c r="K586" s="11">
        <v>7.7925300424947497E-2</v>
      </c>
      <c r="L586" s="11">
        <v>3.1136187811356124E-2</v>
      </c>
      <c r="M586" s="11">
        <v>4.2776433708102191E-2</v>
      </c>
      <c r="N586" s="11">
        <v>0.12368011622896984</v>
      </c>
      <c r="O586" s="11">
        <v>1.5519968512437945</v>
      </c>
      <c r="P586" s="11">
        <v>6.2164953583520047E-2</v>
      </c>
      <c r="Q586" s="11">
        <v>1.2489499624097655E-2</v>
      </c>
      <c r="R586" s="11">
        <v>5.0603417341476199E-2</v>
      </c>
      <c r="S586" s="11">
        <v>1.933256094608932E-2</v>
      </c>
      <c r="T586" s="11">
        <v>0.37540349867113026</v>
      </c>
      <c r="U586" s="11">
        <v>0.68243692024262192</v>
      </c>
      <c r="V586" s="11">
        <v>6.9605460632484739E-2</v>
      </c>
      <c r="W586" s="11">
        <v>9.6032668602130986E-2</v>
      </c>
      <c r="X586" s="11">
        <v>0.68572451471197871</v>
      </c>
      <c r="Y586" s="11">
        <v>8.0724356584876672E-2</v>
      </c>
      <c r="Z586" s="11">
        <v>1.4127649261891292E-2</v>
      </c>
      <c r="AA586" s="11">
        <v>2.3809048579303345</v>
      </c>
      <c r="AB586" s="11">
        <v>0.21018806903299617</v>
      </c>
      <c r="AC586" s="11">
        <v>0.64594904137945686</v>
      </c>
      <c r="AD586" s="11">
        <v>0.10511855528878601</v>
      </c>
      <c r="AE586" s="11">
        <v>2.8495207338279923E-2</v>
      </c>
      <c r="AF586" s="11">
        <v>0.22250976708006992</v>
      </c>
      <c r="AG586" s="11">
        <v>3.9260435505879654E-2</v>
      </c>
      <c r="AH586" s="11">
        <v>4.5035418475280344E-2</v>
      </c>
      <c r="AI586" s="11">
        <v>9.0310852272820711E-3</v>
      </c>
      <c r="AJ586" s="11">
        <v>4.3609739753243573E-2</v>
      </c>
      <c r="AK586" s="11">
        <v>3.2027819530709496</v>
      </c>
      <c r="AL586" s="11">
        <v>3.3513856276211472E-2</v>
      </c>
      <c r="AM586" s="11">
        <v>0.96238584296525709</v>
      </c>
      <c r="AN586" s="11">
        <v>0.26834138927653545</v>
      </c>
      <c r="AO586" s="11">
        <v>4.6590431513706704E-2</v>
      </c>
      <c r="AP586" s="11">
        <v>1.7447786100825418</v>
      </c>
      <c r="AQ586" s="11">
        <v>0.13049694942730403</v>
      </c>
      <c r="AR586" s="11">
        <v>1.7187481265264825E-2</v>
      </c>
      <c r="AS586" s="11">
        <v>12.088914918799297</v>
      </c>
      <c r="AT586" s="11">
        <v>2.8558406497013068E-2</v>
      </c>
      <c r="AU586" s="11">
        <v>3.9993617999810528E-2</v>
      </c>
      <c r="AV586" s="11">
        <v>1.3414577029003241E-2</v>
      </c>
      <c r="AW586" s="11">
        <v>0.17322992901101422</v>
      </c>
      <c r="AX586" s="11">
        <v>0.30059736462406567</v>
      </c>
      <c r="AY586" s="11">
        <v>2.2195794713037759E-2</v>
      </c>
      <c r="AZ586" s="11">
        <v>1.7320531658895955E-2</v>
      </c>
      <c r="BA586" s="11">
        <v>1.2550833641805539</v>
      </c>
      <c r="BB586" s="11">
        <v>2.5717580112359969E-2</v>
      </c>
      <c r="BC586" s="11">
        <v>1.1935331442087018</v>
      </c>
      <c r="BD586" s="11">
        <v>0.11422898617121573</v>
      </c>
      <c r="BE586" s="11">
        <v>5.5183502391843074E-2</v>
      </c>
      <c r="BF586" s="11">
        <v>3.3514248689592357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500011924597427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5.6059799382382003E-3</v>
      </c>
      <c r="BW586" s="14">
        <v>21.514464020061762</v>
      </c>
      <c r="BX586" s="14">
        <v>51.014475944659175</v>
      </c>
      <c r="BY586">
        <v>51.014475944659175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544120191006357</v>
      </c>
      <c r="I587" s="11">
        <v>5.5456979008835519E-2</v>
      </c>
      <c r="J587" s="11">
        <v>1.1172015288580143E-2</v>
      </c>
      <c r="K587" s="11">
        <v>8.9318059688921911E-2</v>
      </c>
      <c r="L587" s="11">
        <v>2.8601081351768476E-2</v>
      </c>
      <c r="M587" s="11">
        <v>4.0108646075278483E-2</v>
      </c>
      <c r="N587" s="11">
        <v>0.14399855534824257</v>
      </c>
      <c r="O587" s="11">
        <v>1.7617167532566513</v>
      </c>
      <c r="P587" s="11">
        <v>6.9261614314290842E-2</v>
      </c>
      <c r="Q587" s="11">
        <v>1.537996991552219E-2</v>
      </c>
      <c r="R587" s="11">
        <v>5.6740250787495679E-2</v>
      </c>
      <c r="S587" s="11">
        <v>2.2148744559240308E-2</v>
      </c>
      <c r="T587" s="11">
        <v>0.48900307395556991</v>
      </c>
      <c r="U587" s="11">
        <v>0.85479948038804521</v>
      </c>
      <c r="V587" s="11">
        <v>0.17626133142666292</v>
      </c>
      <c r="W587" s="11">
        <v>8.4191478049763152E-2</v>
      </c>
      <c r="X587" s="11">
        <v>0.89444184114909153</v>
      </c>
      <c r="Y587" s="11">
        <v>9.7200954382511529E-2</v>
      </c>
      <c r="Z587" s="11">
        <v>1.7288598282323313E-2</v>
      </c>
      <c r="AA587" s="11">
        <v>2.7545531293681087</v>
      </c>
      <c r="AB587" s="11">
        <v>0.26857390163315037</v>
      </c>
      <c r="AC587" s="11">
        <v>0.79968993784470377</v>
      </c>
      <c r="AD587" s="11">
        <v>0.15886010844889756</v>
      </c>
      <c r="AE587" s="11">
        <v>3.4113007258870676E-2</v>
      </c>
      <c r="AF587" s="11">
        <v>0.21056003840381859</v>
      </c>
      <c r="AG587" s="11">
        <v>6.0990695907360726E-2</v>
      </c>
      <c r="AH587" s="11">
        <v>5.4514580568157424E-2</v>
      </c>
      <c r="AI587" s="11">
        <v>9.0847720784128817E-3</v>
      </c>
      <c r="AJ587" s="11">
        <v>5.5818201701781471E-2</v>
      </c>
      <c r="AK587" s="11">
        <v>2.7138708013267316</v>
      </c>
      <c r="AL587" s="11">
        <v>3.9227269205147929E-2</v>
      </c>
      <c r="AM587" s="11">
        <v>0.8475493166237017</v>
      </c>
      <c r="AN587" s="11">
        <v>0.28688138076082703</v>
      </c>
      <c r="AO587" s="11">
        <v>9.7129794200149028E-2</v>
      </c>
      <c r="AP587" s="11">
        <v>2.2863675425485614</v>
      </c>
      <c r="AQ587" s="11">
        <v>0.12542974592953879</v>
      </c>
      <c r="AR587" s="11">
        <v>2.1193416863943656E-2</v>
      </c>
      <c r="AS587" s="11">
        <v>17.242588056263141</v>
      </c>
      <c r="AT587" s="11">
        <v>3.5712678016026775E-2</v>
      </c>
      <c r="AU587" s="11">
        <v>4.4457177028361453E-2</v>
      </c>
      <c r="AV587" s="11">
        <v>3.905604620217952E-2</v>
      </c>
      <c r="AW587" s="11">
        <v>0.20839616714434428</v>
      </c>
      <c r="AX587" s="11">
        <v>0.31496623356833858</v>
      </c>
      <c r="AY587" s="11">
        <v>2.4341597142831402E-2</v>
      </c>
      <c r="AZ587" s="11">
        <v>2.0667551283893987E-2</v>
      </c>
      <c r="BA587" s="11">
        <v>1.5208042597926577</v>
      </c>
      <c r="BB587" s="11">
        <v>3.432772575848158E-2</v>
      </c>
      <c r="BC587" s="11">
        <v>1.7144851137688297</v>
      </c>
      <c r="BD587" s="11">
        <v>0.16540615141595927</v>
      </c>
      <c r="BE587" s="11">
        <v>6.6762224037157522E-2</v>
      </c>
      <c r="BF587" s="11">
        <v>3.564458952736917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7.167032508275589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3.0827900677241744E-2</v>
      </c>
      <c r="BW587" s="14">
        <v>28.176032099322761</v>
      </c>
      <c r="BX587" s="14">
        <v>65.34306460759835</v>
      </c>
      <c r="BY587">
        <v>65.544120191006357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567182266808018</v>
      </c>
      <c r="I588" s="11">
        <v>5.783965245729894E-2</v>
      </c>
      <c r="J588" s="11">
        <v>1.1659477635780133E-2</v>
      </c>
      <c r="K588" s="11">
        <v>9.6266599343905468E-2</v>
      </c>
      <c r="L588" s="11">
        <v>3.8472100200457576E-2</v>
      </c>
      <c r="M588" s="11">
        <v>5.2857747687569803E-2</v>
      </c>
      <c r="N588" s="11">
        <v>0.15256840788268219</v>
      </c>
      <c r="O588" s="11">
        <v>1.9139994800918694</v>
      </c>
      <c r="P588" s="11">
        <v>7.6784879807519898E-2</v>
      </c>
      <c r="Q588" s="11">
        <v>1.5410705519522852E-2</v>
      </c>
      <c r="R588" s="11">
        <v>6.2447580107314715E-2</v>
      </c>
      <c r="S588" s="11">
        <v>2.3844660688263766E-2</v>
      </c>
      <c r="T588" s="11">
        <v>0.46336514761075193</v>
      </c>
      <c r="U588" s="11">
        <v>0.8428850547495752</v>
      </c>
      <c r="V588" s="11">
        <v>8.5925298033509831E-2</v>
      </c>
      <c r="W588" s="11">
        <v>0.11855213975639116</v>
      </c>
      <c r="X588" s="11">
        <v>0.84642281075232739</v>
      </c>
      <c r="Y588" s="11">
        <v>9.9641610131185651E-2</v>
      </c>
      <c r="Z588" s="11">
        <v>1.743751198942756E-2</v>
      </c>
      <c r="AA588" s="11">
        <v>2.9362547560522061</v>
      </c>
      <c r="AB588" s="11">
        <v>0.25957969430585393</v>
      </c>
      <c r="AC588" s="11">
        <v>0.79787936293565331</v>
      </c>
      <c r="AD588" s="11">
        <v>0.12977673913000273</v>
      </c>
      <c r="AE588" s="11">
        <v>3.5133090805206407E-2</v>
      </c>
      <c r="AF588" s="11">
        <v>0.27451434407370917</v>
      </c>
      <c r="AG588" s="11">
        <v>4.8471403292239118E-2</v>
      </c>
      <c r="AH588" s="11">
        <v>5.5613487880541199E-2</v>
      </c>
      <c r="AI588" s="11">
        <v>1.1158068361047949E-2</v>
      </c>
      <c r="AJ588" s="11">
        <v>5.3676378809445993E-2</v>
      </c>
      <c r="AK588" s="11">
        <v>3.9539678108265823</v>
      </c>
      <c r="AL588" s="11">
        <v>4.1380679929182963E-2</v>
      </c>
      <c r="AM588" s="11">
        <v>1.1879676399966315</v>
      </c>
      <c r="AN588" s="11">
        <v>0.33134809151466055</v>
      </c>
      <c r="AO588" s="11">
        <v>5.7551020205542112E-2</v>
      </c>
      <c r="AP588" s="11">
        <v>2.1552437589337279</v>
      </c>
      <c r="AQ588" s="11">
        <v>0.16103830137832301</v>
      </c>
      <c r="AR588" s="11">
        <v>2.1222588328017641E-2</v>
      </c>
      <c r="AS588" s="11">
        <v>14.9154832964641</v>
      </c>
      <c r="AT588" s="11">
        <v>3.5235223238418628E-2</v>
      </c>
      <c r="AU588" s="11">
        <v>4.9471349894443219E-2</v>
      </c>
      <c r="AV588" s="11">
        <v>1.656723309372592E-2</v>
      </c>
      <c r="AW588" s="11">
        <v>0.21379247893308984</v>
      </c>
      <c r="AX588" s="11">
        <v>0.37084181599467542</v>
      </c>
      <c r="AY588" s="11">
        <v>2.740336702669012E-2</v>
      </c>
      <c r="AZ588" s="11">
        <v>2.1275833908764162E-2</v>
      </c>
      <c r="BA588" s="11">
        <v>1.5482336182082426</v>
      </c>
      <c r="BB588" s="11">
        <v>3.173307773008726E-2</v>
      </c>
      <c r="BC588" s="11">
        <v>1.4739083400587409</v>
      </c>
      <c r="BD588" s="11">
        <v>0.14094665926391292</v>
      </c>
      <c r="BE588" s="11">
        <v>6.8061389875969408E-2</v>
      </c>
      <c r="BF588" s="11">
        <v>4.1347610823068729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405246525977098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1.2690166765367101E-2</v>
      </c>
      <c r="BW588" s="14">
        <v>26.558449833234633</v>
      </c>
      <c r="BX588" s="14">
        <v>62.963696359211738</v>
      </c>
      <c r="BY588">
        <v>63.567182266808018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840820961820839</v>
      </c>
      <c r="I589" s="11">
        <v>4.1059910296870589E-2</v>
      </c>
      <c r="J589" s="11">
        <v>3.2314242867134753E-2</v>
      </c>
      <c r="K589" s="11">
        <v>0.1263770207911635</v>
      </c>
      <c r="L589" s="11">
        <v>7.7773362291133297E-2</v>
      </c>
      <c r="M589" s="11">
        <v>7.5493598121944755E-2</v>
      </c>
      <c r="N589" s="11">
        <v>1.0481786579892413E-2</v>
      </c>
      <c r="O589" s="11">
        <v>5.298934641147124E-3</v>
      </c>
      <c r="P589" s="11">
        <v>1.5856550558322779E-3</v>
      </c>
      <c r="Q589" s="11">
        <v>4.7675963204909674E-2</v>
      </c>
      <c r="R589" s="11">
        <v>3.8022135486525735E-2</v>
      </c>
      <c r="S589" s="11">
        <v>4.2567144104274354E-2</v>
      </c>
      <c r="T589" s="11">
        <v>0.82701979046010587</v>
      </c>
      <c r="U589" s="11">
        <v>1.2578609356492179</v>
      </c>
      <c r="V589" s="11">
        <v>0.21199160188285693</v>
      </c>
      <c r="W589" s="11">
        <v>0.11897555299615403</v>
      </c>
      <c r="X589" s="11">
        <v>1.3556546899469408</v>
      </c>
      <c r="Y589" s="11">
        <v>0.15471191912813492</v>
      </c>
      <c r="Z589" s="11">
        <v>1.4407349547214624E-3</v>
      </c>
      <c r="AA589" s="11">
        <v>5.5528271981113722E-2</v>
      </c>
      <c r="AB589" s="11">
        <v>5.6769862876879162E-3</v>
      </c>
      <c r="AC589" s="11">
        <v>1.4643633971574412</v>
      </c>
      <c r="AD589" s="11">
        <v>0.3222961890118316</v>
      </c>
      <c r="AE589" s="11">
        <v>8.4758140414460337E-2</v>
      </c>
      <c r="AF589" s="11">
        <v>0.45495705823745908</v>
      </c>
      <c r="AG589" s="11">
        <v>9.0311538896178642E-2</v>
      </c>
      <c r="AH589" s="11">
        <v>9.1514508638954842E-2</v>
      </c>
      <c r="AI589" s="11">
        <v>2.0954376694047424E-2</v>
      </c>
      <c r="AJ589" s="11">
        <v>3.0537263670856736E-3</v>
      </c>
      <c r="AK589" s="11">
        <v>4.1762302129882987E-2</v>
      </c>
      <c r="AL589" s="11">
        <v>7.1953179616805266E-2</v>
      </c>
      <c r="AM589" s="11">
        <v>0.16434463558955473</v>
      </c>
      <c r="AN589" s="11">
        <v>2.4987888974635178E-2</v>
      </c>
      <c r="AO589" s="11">
        <v>0.16560345739740781</v>
      </c>
      <c r="AP589" s="11">
        <v>5.4089549383513962</v>
      </c>
      <c r="AQ589" s="11">
        <v>0.19615667283892799</v>
      </c>
      <c r="AR589" s="11">
        <v>4.1681009776515905E-2</v>
      </c>
      <c r="AS589" s="11">
        <v>10.377380284099369</v>
      </c>
      <c r="AT589" s="11">
        <v>5.2799118517921507E-4</v>
      </c>
      <c r="AU589" s="11">
        <v>2.3571446620859384E-2</v>
      </c>
      <c r="AV589" s="11">
        <v>4.2042547347007839E-2</v>
      </c>
      <c r="AW589" s="11">
        <v>0.16435129017405539</v>
      </c>
      <c r="AX589" s="11">
        <v>0.50308699063675721</v>
      </c>
      <c r="AY589" s="11">
        <v>4.9717105736018882E-2</v>
      </c>
      <c r="AZ589" s="11">
        <v>3.1380217404239725E-3</v>
      </c>
      <c r="BA589" s="11">
        <v>6.3721173520998015E-2</v>
      </c>
      <c r="BB589" s="11">
        <v>6.1607244426472328E-2</v>
      </c>
      <c r="BC589" s="11">
        <v>4.9701730217143822</v>
      </c>
      <c r="BD589" s="11">
        <v>0.26419236425538528</v>
      </c>
      <c r="BE589" s="11">
        <v>0.10987646423591638</v>
      </c>
      <c r="BF589" s="11">
        <v>5.8510230716556332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774400225584834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8.0589263763997471E-2</v>
      </c>
      <c r="BW589" s="14">
        <v>27.066420736236005</v>
      </c>
      <c r="BX589" s="14">
        <v>56.840820961820839</v>
      </c>
      <c r="BY589">
        <v>56.840820961820839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891579844344889</v>
      </c>
      <c r="I590" s="11">
        <v>9.4746079992268722E-2</v>
      </c>
      <c r="J590" s="11">
        <v>2.3141642914388364E-2</v>
      </c>
      <c r="K590" s="11">
        <v>0.10059899169048725</v>
      </c>
      <c r="L590" s="11">
        <v>5.4791353820246698E-2</v>
      </c>
      <c r="M590" s="11">
        <v>7.4589093638797066E-2</v>
      </c>
      <c r="N590" s="11">
        <v>2.0960776896758758E-2</v>
      </c>
      <c r="O590" s="11">
        <v>7.9049574276391209E-3</v>
      </c>
      <c r="P590" s="11">
        <v>2.4790812244566232E-3</v>
      </c>
      <c r="Q590" s="11">
        <v>5.6297698425474947E-2</v>
      </c>
      <c r="R590" s="11">
        <v>3.9509374593034552E-2</v>
      </c>
      <c r="S590" s="11">
        <v>2.9001752630760203E-2</v>
      </c>
      <c r="T590" s="11">
        <v>0.49120002156181136</v>
      </c>
      <c r="U590" s="11">
        <v>0.83959346039745775</v>
      </c>
      <c r="V590" s="11">
        <v>0.15981243993535457</v>
      </c>
      <c r="W590" s="11">
        <v>8.3315670588752097E-2</v>
      </c>
      <c r="X590" s="11">
        <v>0.80031267753972635</v>
      </c>
      <c r="Y590" s="11">
        <v>0.11801840441155202</v>
      </c>
      <c r="Z590" s="11">
        <v>5.7722796166299476E-3</v>
      </c>
      <c r="AA590" s="11">
        <v>9.0092334328630536E-2</v>
      </c>
      <c r="AB590" s="11">
        <v>2.146234054073376E-2</v>
      </c>
      <c r="AC590" s="11">
        <v>1.41399982390279</v>
      </c>
      <c r="AD590" s="11">
        <v>0.24032622554791133</v>
      </c>
      <c r="AE590" s="11">
        <v>9.1391546794085635E-2</v>
      </c>
      <c r="AF590" s="11">
        <v>0.30575075667291818</v>
      </c>
      <c r="AG590" s="11">
        <v>7.1143872328402816E-2</v>
      </c>
      <c r="AH590" s="11">
        <v>9.062917590713436E-2</v>
      </c>
      <c r="AI590" s="11">
        <v>1.5794310750006216E-2</v>
      </c>
      <c r="AJ590" s="11">
        <v>8.0917173116191211E-3</v>
      </c>
      <c r="AK590" s="11">
        <v>6.4044027494480432E-2</v>
      </c>
      <c r="AL590" s="11">
        <v>5.2575168729499779E-2</v>
      </c>
      <c r="AM590" s="11">
        <v>0.54729766282281533</v>
      </c>
      <c r="AN590" s="11">
        <v>4.2231154918566792E-2</v>
      </c>
      <c r="AO590" s="11">
        <v>0.1134938128713823</v>
      </c>
      <c r="AP590" s="11">
        <v>5.5296356897230465</v>
      </c>
      <c r="AQ590" s="11">
        <v>0.12748987954317226</v>
      </c>
      <c r="AR590" s="11">
        <v>2.590818788833938E-2</v>
      </c>
      <c r="AS590" s="11">
        <v>15.916029815462574</v>
      </c>
      <c r="AT590" s="11">
        <v>2.6182591180050879E-3</v>
      </c>
      <c r="AU590" s="11">
        <v>2.6080515338394766E-2</v>
      </c>
      <c r="AV590" s="11">
        <v>2.4660839647901438E-2</v>
      </c>
      <c r="AW590" s="11">
        <v>0.21467768048000077</v>
      </c>
      <c r="AX590" s="11">
        <v>0.34271148180456734</v>
      </c>
      <c r="AY590" s="11">
        <v>4.5964588690426696E-2</v>
      </c>
      <c r="AZ590" s="11">
        <v>1.1794495270442035E-2</v>
      </c>
      <c r="BA590" s="11">
        <v>7.6138154959208365E-2</v>
      </c>
      <c r="BB590" s="11">
        <v>3.8872930826898439E-2</v>
      </c>
      <c r="BC590" s="11">
        <v>3.7654575544151747</v>
      </c>
      <c r="BD590" s="11">
        <v>0.25263701515221176</v>
      </c>
      <c r="BE590" s="11">
        <v>0.10503882796915018</v>
      </c>
      <c r="BF590" s="11">
        <v>6.521957044278816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682607561560367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7.0664822637530515E-4</v>
      </c>
      <c r="BW590" s="14">
        <v>25.409086648226374</v>
      </c>
      <c r="BX590" s="14">
        <v>58.091694209786723</v>
      </c>
      <c r="BY590">
        <v>58.891579844344889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713366855093319</v>
      </c>
      <c r="I591" s="11">
        <v>3.7078093628549795E-2</v>
      </c>
      <c r="J591" s="11">
        <v>2.455512178743597E-2</v>
      </c>
      <c r="K591" s="11">
        <v>7.116905167660488E-2</v>
      </c>
      <c r="L591" s="11">
        <v>5.1049623494052718E-2</v>
      </c>
      <c r="M591" s="11">
        <v>6.2405808621401535E-2</v>
      </c>
      <c r="N591" s="11">
        <v>5.2870533722297129E-2</v>
      </c>
      <c r="O591" s="11">
        <v>6.9036772016482117E-2</v>
      </c>
      <c r="P591" s="11">
        <v>7.045402437623814E-3</v>
      </c>
      <c r="Q591" s="11">
        <v>3.3633082332324551E-2</v>
      </c>
      <c r="R591" s="11">
        <v>3.4898110469607724E-2</v>
      </c>
      <c r="S591" s="11">
        <v>2.7836493902551444E-2</v>
      </c>
      <c r="T591" s="11">
        <v>0.48197410060513624</v>
      </c>
      <c r="U591" s="11">
        <v>0.59148023281607187</v>
      </c>
      <c r="V591" s="11">
        <v>0.18445041612237756</v>
      </c>
      <c r="W591" s="11">
        <v>7.4413091227646666E-2</v>
      </c>
      <c r="X591" s="11">
        <v>0.68476659894771208</v>
      </c>
      <c r="Y591" s="11">
        <v>9.2102960092620034E-2</v>
      </c>
      <c r="Z591" s="11">
        <v>7.6168476995737864E-3</v>
      </c>
      <c r="AA591" s="11">
        <v>0.46271504774317562</v>
      </c>
      <c r="AB591" s="11">
        <v>4.3039080451194187E-2</v>
      </c>
      <c r="AC591" s="11">
        <v>1.3315601307808931</v>
      </c>
      <c r="AD591" s="11">
        <v>0.27724530856105517</v>
      </c>
      <c r="AE591" s="11">
        <v>7.6327602121540897E-2</v>
      </c>
      <c r="AF591" s="11">
        <v>0.16938862556073614</v>
      </c>
      <c r="AG591" s="11">
        <v>6.8475323496634627E-2</v>
      </c>
      <c r="AH591" s="11">
        <v>9.1967021298070703E-2</v>
      </c>
      <c r="AI591" s="11">
        <v>1.3130931942543785E-2</v>
      </c>
      <c r="AJ591" s="11">
        <v>1.1647282225710119E-2</v>
      </c>
      <c r="AK591" s="11">
        <v>0.34688425089433167</v>
      </c>
      <c r="AL591" s="11">
        <v>4.6340078403672158E-2</v>
      </c>
      <c r="AM591" s="11">
        <v>0.78927478616825408</v>
      </c>
      <c r="AN591" s="11">
        <v>6.2159758539958539E-2</v>
      </c>
      <c r="AO591" s="11">
        <v>0.15593482100810183</v>
      </c>
      <c r="AP591" s="11">
        <v>5.0020230861224313</v>
      </c>
      <c r="AQ591" s="11">
        <v>0.10380195547489011</v>
      </c>
      <c r="AR591" s="11">
        <v>2.5609392680457338E-2</v>
      </c>
      <c r="AS591" s="11">
        <v>13.906894410127302</v>
      </c>
      <c r="AT591" s="11">
        <v>4.829478293467227E-3</v>
      </c>
      <c r="AU591" s="11">
        <v>2.920772158859412E-2</v>
      </c>
      <c r="AV591" s="11">
        <v>3.10931815858469E-2</v>
      </c>
      <c r="AW591" s="11">
        <v>0.1846533967639313</v>
      </c>
      <c r="AX591" s="11">
        <v>0.27583102449978042</v>
      </c>
      <c r="AY591" s="11">
        <v>3.6460823028552997E-2</v>
      </c>
      <c r="AZ591" s="11">
        <v>1.9828611361960645E-2</v>
      </c>
      <c r="BA591" s="11">
        <v>0.37988073248578974</v>
      </c>
      <c r="BB591" s="11">
        <v>3.9998035375480474E-2</v>
      </c>
      <c r="BC591" s="11">
        <v>3.1621543086459698</v>
      </c>
      <c r="BD591" s="11">
        <v>0.2513807966293426</v>
      </c>
      <c r="BE591" s="11">
        <v>8.7921449277064107E-2</v>
      </c>
      <c r="BF591" s="11">
        <v>5.1717552545835236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30.081212549991381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4.4430510193533852E-4</v>
      </c>
      <c r="BW591" s="14">
        <v>25.632154305101938</v>
      </c>
      <c r="BX591" s="14">
        <v>55.713366855093319</v>
      </c>
      <c r="BY591">
        <v>55.713366855093319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7.990569097207675</v>
      </c>
      <c r="I592" s="11">
        <v>2.4963783861198647E-2</v>
      </c>
      <c r="J592" s="11">
        <v>2.057080220736044E-2</v>
      </c>
      <c r="K592" s="11">
        <v>7.4818692757182101E-2</v>
      </c>
      <c r="L592" s="11">
        <v>4.7738673445308667E-2</v>
      </c>
      <c r="M592" s="11">
        <v>7.6454933117838811E-2</v>
      </c>
      <c r="N592" s="11">
        <v>4.6633403783652265E-2</v>
      </c>
      <c r="O592" s="11">
        <v>6.8123534998343657E-2</v>
      </c>
      <c r="P592" s="11">
        <v>1.119037237586736E-2</v>
      </c>
      <c r="Q592" s="11">
        <v>1.344264352052643E-2</v>
      </c>
      <c r="R592" s="11">
        <v>1.3466254969892096E-2</v>
      </c>
      <c r="S592" s="11">
        <v>4.0672883932047835E-2</v>
      </c>
      <c r="T592" s="11">
        <v>0.63715100983984807</v>
      </c>
      <c r="U592" s="11">
        <v>0.43565163708943178</v>
      </c>
      <c r="V592" s="11">
        <v>0.19880065447622378</v>
      </c>
      <c r="W592" s="11">
        <v>0.10590793583508003</v>
      </c>
      <c r="X592" s="11">
        <v>0.2055361484683314</v>
      </c>
      <c r="Y592" s="11">
        <v>6.4497730314501719E-2</v>
      </c>
      <c r="Z592" s="11">
        <v>2.6609725524030275E-2</v>
      </c>
      <c r="AA592" s="11">
        <v>0.49915332761876008</v>
      </c>
      <c r="AB592" s="11">
        <v>8.2122798174411815E-2</v>
      </c>
      <c r="AC592" s="11">
        <v>0.68007751733259436</v>
      </c>
      <c r="AD592" s="11">
        <v>0.2176325776383663</v>
      </c>
      <c r="AE592" s="11">
        <v>2.4483635839542238E-2</v>
      </c>
      <c r="AF592" s="11">
        <v>0.26605280883697413</v>
      </c>
      <c r="AG592" s="11">
        <v>0.10494581481412693</v>
      </c>
      <c r="AH592" s="11">
        <v>0.1220148419606496</v>
      </c>
      <c r="AI592" s="11">
        <v>1.3778430888952241E-2</v>
      </c>
      <c r="AJ592" s="11">
        <v>2.7948806222165369E-2</v>
      </c>
      <c r="AK592" s="11">
        <v>0.26131461021212959</v>
      </c>
      <c r="AL592" s="11">
        <v>4.7889029947185226E-2</v>
      </c>
      <c r="AM592" s="11">
        <v>0.9427339390321281</v>
      </c>
      <c r="AN592" s="11">
        <v>5.410977964939219E-2</v>
      </c>
      <c r="AO592" s="11">
        <v>0.18419922654333071</v>
      </c>
      <c r="AP592" s="11">
        <v>6.2306966054193911</v>
      </c>
      <c r="AQ592" s="11">
        <v>0.15893227980697153</v>
      </c>
      <c r="AR592" s="11">
        <v>3.457438379673422E-2</v>
      </c>
      <c r="AS592" s="11">
        <v>11.740045747180233</v>
      </c>
      <c r="AT592" s="11">
        <v>9.5384851701143542E-3</v>
      </c>
      <c r="AU592" s="11">
        <v>1.017108812433295E-2</v>
      </c>
      <c r="AV592" s="11">
        <v>4.4040763591220534E-2</v>
      </c>
      <c r="AW592" s="11">
        <v>7.8194590359619023E-2</v>
      </c>
      <c r="AX592" s="11">
        <v>0.36571323922229637</v>
      </c>
      <c r="AY592" s="11">
        <v>4.0840541793459625E-2</v>
      </c>
      <c r="AZ592" s="11">
        <v>3.3539894176549935E-2</v>
      </c>
      <c r="BA592" s="11">
        <v>0.54060576806139893</v>
      </c>
      <c r="BB592" s="11">
        <v>5.2823640311956736E-2</v>
      </c>
      <c r="BC592" s="11">
        <v>5.8200598844217515</v>
      </c>
      <c r="BD592" s="11">
        <v>0.18714588520255701</v>
      </c>
      <c r="BE592" s="11">
        <v>0.12266324984469359</v>
      </c>
      <c r="BF592" s="11">
        <v>5.1939114444396325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1.115467923155101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1.4611740526047818E-3</v>
      </c>
      <c r="BW592" s="14">
        <v>26.875101174052602</v>
      </c>
      <c r="BX592" s="14">
        <v>57.990569097207675</v>
      </c>
      <c r="BY592">
        <v>57.990569097207675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901141833382667</v>
      </c>
      <c r="I593" s="11">
        <v>4.4533575821362692E-2</v>
      </c>
      <c r="J593" s="11">
        <v>2.4517820327603225E-2</v>
      </c>
      <c r="K593" s="11">
        <v>0.12735757619327065</v>
      </c>
      <c r="L593" s="11">
        <v>6.6964615106291203E-2</v>
      </c>
      <c r="M593" s="11">
        <v>6.6590109136625011E-2</v>
      </c>
      <c r="N593" s="11">
        <v>1.5774132648894032E-2</v>
      </c>
      <c r="O593" s="11">
        <v>6.6434520876167899E-3</v>
      </c>
      <c r="P593" s="11">
        <v>2.0300000000000001E-3</v>
      </c>
      <c r="Q593" s="11">
        <v>4.7163565308039744E-2</v>
      </c>
      <c r="R593" s="11">
        <v>5.1642606567765842E-2</v>
      </c>
      <c r="S593" s="11">
        <v>3.7465620626950726E-2</v>
      </c>
      <c r="T593" s="11">
        <v>0.74090843259415784</v>
      </c>
      <c r="U593" s="11">
        <v>1.186319315242069</v>
      </c>
      <c r="V593" s="11">
        <v>0.19497624568883198</v>
      </c>
      <c r="W593" s="11">
        <v>9.8958069177267155E-2</v>
      </c>
      <c r="X593" s="11">
        <v>1.2508507881156283</v>
      </c>
      <c r="Y593" s="11">
        <v>0.11565504107254414</v>
      </c>
      <c r="Z593" s="11">
        <v>1.6519792387272351E-3</v>
      </c>
      <c r="AA593" s="11">
        <v>6.0454743150654175E-2</v>
      </c>
      <c r="AB593" s="11">
        <v>7.7543057317078379E-3</v>
      </c>
      <c r="AC593" s="11">
        <v>1.3760779453097638</v>
      </c>
      <c r="AD593" s="11">
        <v>0.34465810291467475</v>
      </c>
      <c r="AE593" s="11">
        <v>6.35767710678459E-2</v>
      </c>
      <c r="AF593" s="11">
        <v>0.35804724637242652</v>
      </c>
      <c r="AG593" s="11">
        <v>8.3704810412389266E-2</v>
      </c>
      <c r="AH593" s="11">
        <v>8.1913862926511455E-2</v>
      </c>
      <c r="AI593" s="11">
        <v>1.730600761126052E-2</v>
      </c>
      <c r="AJ593" s="11">
        <v>3.2136717727885701E-3</v>
      </c>
      <c r="AK593" s="11">
        <v>5.5987346015213588E-2</v>
      </c>
      <c r="AL593" s="11">
        <v>5.8679518536323534E-2</v>
      </c>
      <c r="AM593" s="11">
        <v>0.22235278254497917</v>
      </c>
      <c r="AN593" s="11">
        <v>3.569198242472188E-2</v>
      </c>
      <c r="AO593" s="11">
        <v>0.17879164228420549</v>
      </c>
      <c r="AP593" s="11">
        <v>5.4432137367663609</v>
      </c>
      <c r="AQ593" s="11">
        <v>0.15223193464700469</v>
      </c>
      <c r="AR593" s="11">
        <v>3.864117281539451E-2</v>
      </c>
      <c r="AS593" s="11">
        <v>14.525547194927713</v>
      </c>
      <c r="AT593" s="11">
        <v>7.8280642812841481E-4</v>
      </c>
      <c r="AU593" s="11">
        <v>3.4679792079338662E-2</v>
      </c>
      <c r="AV593" s="11">
        <v>4.0795076150863564E-2</v>
      </c>
      <c r="AW593" s="11">
        <v>0.16401189679523942</v>
      </c>
      <c r="AX593" s="11">
        <v>0.37632695341331046</v>
      </c>
      <c r="AY593" s="11">
        <v>4.0860611296018902E-2</v>
      </c>
      <c r="AZ593" s="11">
        <v>3.872773941023421E-3</v>
      </c>
      <c r="BA593" s="11">
        <v>7.7854982611754012E-2</v>
      </c>
      <c r="BB593" s="11">
        <v>5.7099407189913361E-2</v>
      </c>
      <c r="BC593" s="11">
        <v>3.7741451379893007</v>
      </c>
      <c r="BD593" s="11">
        <v>0.26967042085223658</v>
      </c>
      <c r="BE593" s="11">
        <v>8.940068233199841E-2</v>
      </c>
      <c r="BF593" s="11">
        <v>4.5567027234085893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2.121904966988119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-3.8642378062825858E-5</v>
      </c>
      <c r="BW593" s="14">
        <v>25.979221357621942</v>
      </c>
      <c r="BX593" s="14">
        <v>58.101126324610064</v>
      </c>
      <c r="BY593">
        <v>58.901141833382667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2.067066507754575</v>
      </c>
      <c r="I594" s="11">
        <v>4.5992253154692013E-2</v>
      </c>
      <c r="J594" s="11">
        <v>6.2731032076910834E-3</v>
      </c>
      <c r="K594" s="11">
        <v>0.12610793827210368</v>
      </c>
      <c r="L594" s="11">
        <v>1.9126379290937655E-2</v>
      </c>
      <c r="M594" s="11">
        <v>3.5163283608703896E-2</v>
      </c>
      <c r="N594" s="11">
        <v>0.12524503894549283</v>
      </c>
      <c r="O594" s="11">
        <v>0.21208468889069648</v>
      </c>
      <c r="P594" s="11">
        <v>1.7761333401574163E-2</v>
      </c>
      <c r="Q594" s="11">
        <v>2.2990193219213462E-2</v>
      </c>
      <c r="R594" s="11">
        <v>2.7244293903148298E-2</v>
      </c>
      <c r="S594" s="11">
        <v>2.1656729073115371E-2</v>
      </c>
      <c r="T594" s="11">
        <v>0.51179392877605778</v>
      </c>
      <c r="U594" s="11">
        <v>0.97342217330270697</v>
      </c>
      <c r="V594" s="11">
        <v>0.22174360883881</v>
      </c>
      <c r="W594" s="11">
        <v>8.2173226406628455E-2</v>
      </c>
      <c r="X594" s="11">
        <v>0.93118992335978201</v>
      </c>
      <c r="Y594" s="11">
        <v>0.13415398446719937</v>
      </c>
      <c r="Z594" s="11">
        <v>1.4733544870526385E-2</v>
      </c>
      <c r="AA594" s="11">
        <v>1.3153691594195585</v>
      </c>
      <c r="AB594" s="11">
        <v>0.15725448692778271</v>
      </c>
      <c r="AC594" s="11">
        <v>1.0147839943604846</v>
      </c>
      <c r="AD594" s="11">
        <v>0.19142401664065392</v>
      </c>
      <c r="AE594" s="11">
        <v>7.1340540875895586E-2</v>
      </c>
      <c r="AF594" s="11">
        <v>0.27082774143340038</v>
      </c>
      <c r="AG594" s="11">
        <v>6.7010687096600657E-2</v>
      </c>
      <c r="AH594" s="11">
        <v>6.4463745007767165E-2</v>
      </c>
      <c r="AI594" s="11">
        <v>7.118845969384063E-3</v>
      </c>
      <c r="AJ594" s="11">
        <v>2.6647443129194544E-2</v>
      </c>
      <c r="AK594" s="11">
        <v>0.43438747328488403</v>
      </c>
      <c r="AL594" s="11">
        <v>2.3558273214748057E-2</v>
      </c>
      <c r="AM594" s="11">
        <v>0.62886258291808672</v>
      </c>
      <c r="AN594" s="11">
        <v>9.8433808620407251E-2</v>
      </c>
      <c r="AO594" s="11">
        <v>0.11265203907945133</v>
      </c>
      <c r="AP594" s="11">
        <v>3.1563769738593472</v>
      </c>
      <c r="AQ594" s="11">
        <v>0.12555797792895157</v>
      </c>
      <c r="AR594" s="11">
        <v>2.3901496681418877E-2</v>
      </c>
      <c r="AS594" s="11">
        <v>15.083172619890044</v>
      </c>
      <c r="AT594" s="11">
        <v>2.3782933171042939E-2</v>
      </c>
      <c r="AU594" s="11">
        <v>2.1650335335151358E-2</v>
      </c>
      <c r="AV594" s="11">
        <v>4.1475176114015501E-2</v>
      </c>
      <c r="AW594" s="11">
        <v>0.19060955906701324</v>
      </c>
      <c r="AX594" s="11">
        <v>0.30106739403784</v>
      </c>
      <c r="AY594" s="11">
        <v>1.6124558958573385E-2</v>
      </c>
      <c r="AZ594" s="11">
        <v>1.590578514377123E-2</v>
      </c>
      <c r="BA594" s="11">
        <v>0.51619031148518546</v>
      </c>
      <c r="BB594" s="11">
        <v>4.0477872366126377E-2</v>
      </c>
      <c r="BC594" s="11">
        <v>1.8271605951114678</v>
      </c>
      <c r="BD594" s="11">
        <v>0.1837125706614321</v>
      </c>
      <c r="BE594" s="11">
        <v>6.2472938156792397E-2</v>
      </c>
      <c r="BF594" s="11">
        <v>2.6685804297247304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645298141365274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3.9421968912064856E-2</v>
      </c>
      <c r="BW594" s="14">
        <v>22.219958031087934</v>
      </c>
      <c r="BX594" s="14">
        <v>51.865256172453201</v>
      </c>
      <c r="BY594">
        <v>52.067066507754575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968443644327216</v>
      </c>
      <c r="I595" s="11">
        <v>0.34435149656217229</v>
      </c>
      <c r="J595" s="11">
        <v>1.197513537934854E-2</v>
      </c>
      <c r="K595" s="11">
        <v>9.5421830171597513E-2</v>
      </c>
      <c r="L595" s="11">
        <v>1.7191531577094268E-2</v>
      </c>
      <c r="M595" s="11">
        <v>3.8709485738295191E-2</v>
      </c>
      <c r="N595" s="11">
        <v>0.31853125165998647</v>
      </c>
      <c r="O595" s="11">
        <v>0.32943910851895786</v>
      </c>
      <c r="P595" s="11">
        <v>0.15868472538010336</v>
      </c>
      <c r="Q595" s="11">
        <v>8.8839930504586315E-2</v>
      </c>
      <c r="R595" s="11">
        <v>0.31443635913983559</v>
      </c>
      <c r="S595" s="11">
        <v>1.7182647714021934E-2</v>
      </c>
      <c r="T595" s="11">
        <v>0.3353687629402225</v>
      </c>
      <c r="U595" s="11">
        <v>0.61683907367595292</v>
      </c>
      <c r="V595" s="11">
        <v>7.9734302061232901E-2</v>
      </c>
      <c r="W595" s="11">
        <v>6.2236633863743424E-2</v>
      </c>
      <c r="X595" s="11">
        <v>0.66275790024286974</v>
      </c>
      <c r="Y595" s="11">
        <v>0.21942228866500049</v>
      </c>
      <c r="Z595" s="11">
        <v>1.9331205587054371E-2</v>
      </c>
      <c r="AA595" s="11">
        <v>4.3827644919122681</v>
      </c>
      <c r="AB595" s="11">
        <v>0.57160723102443489</v>
      </c>
      <c r="AC595" s="11">
        <v>0.69908962326105384</v>
      </c>
      <c r="AD595" s="11">
        <v>0.13832680761276617</v>
      </c>
      <c r="AE595" s="11">
        <v>0.12572802715484849</v>
      </c>
      <c r="AF595" s="11">
        <v>0.13843952899549514</v>
      </c>
      <c r="AG595" s="11">
        <v>4.3252136382779624E-2</v>
      </c>
      <c r="AH595" s="11">
        <v>5.2932816414825258E-2</v>
      </c>
      <c r="AI595" s="11">
        <v>5.9910921755532082E-3</v>
      </c>
      <c r="AJ595" s="11">
        <v>8.5950090946692509E-2</v>
      </c>
      <c r="AK595" s="11">
        <v>0.96929749236584484</v>
      </c>
      <c r="AL595" s="11">
        <v>4.0757201757220411E-2</v>
      </c>
      <c r="AM595" s="11">
        <v>1.1681481978303325</v>
      </c>
      <c r="AN595" s="11">
        <v>0.74093952320393242</v>
      </c>
      <c r="AO595" s="11">
        <v>8.2567000842606347E-2</v>
      </c>
      <c r="AP595" s="11">
        <v>2.3341387953359707</v>
      </c>
      <c r="AQ595" s="11">
        <v>0.10656355621938099</v>
      </c>
      <c r="AR595" s="11">
        <v>1.3557617744761578E-2</v>
      </c>
      <c r="AS595" s="11">
        <v>10.495414922009916</v>
      </c>
      <c r="AT595" s="11">
        <v>8.0735254450424704E-2</v>
      </c>
      <c r="AU595" s="11">
        <v>0.20517023072909052</v>
      </c>
      <c r="AV595" s="11">
        <v>1.641003898459064E-2</v>
      </c>
      <c r="AW595" s="11">
        <v>0.39966348200576635</v>
      </c>
      <c r="AX595" s="11">
        <v>0.29710119662784762</v>
      </c>
      <c r="AY595" s="11">
        <v>2.0374651863228836E-2</v>
      </c>
      <c r="AZ595" s="11">
        <v>2.7136220697630095E-2</v>
      </c>
      <c r="BA595" s="11">
        <v>1.5958847815507047</v>
      </c>
      <c r="BB595" s="11">
        <v>2.2320383655624974E-2</v>
      </c>
      <c r="BC595" s="11">
        <v>1.3467472902872411</v>
      </c>
      <c r="BD595" s="11">
        <v>0.15003486441675565</v>
      </c>
      <c r="BE595" s="11">
        <v>5.4366727417915421E-2</v>
      </c>
      <c r="BF595" s="11">
        <v>3.2114680217485377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30.14507641328133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2.9825109773230062E-2</v>
      </c>
      <c r="BW595" s="14">
        <v>25.016614890226769</v>
      </c>
      <c r="BX595" s="14">
        <v>55.161691303508093</v>
      </c>
      <c r="BY595">
        <v>55.968443644327216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314212703870162</v>
      </c>
      <c r="I596" s="11">
        <v>9.107496275530981E-2</v>
      </c>
      <c r="J596" s="11">
        <v>1.175067848540984E-2</v>
      </c>
      <c r="K596" s="11">
        <v>0.16587775738004293</v>
      </c>
      <c r="L596" s="11">
        <v>2.3117717869541074E-2</v>
      </c>
      <c r="M596" s="11">
        <v>3.7035642903045993E-2</v>
      </c>
      <c r="N596" s="11">
        <v>2.8459640010537823</v>
      </c>
      <c r="O596" s="11">
        <v>0.60364578094004351</v>
      </c>
      <c r="P596" s="11">
        <v>3.8963629785443057E-2</v>
      </c>
      <c r="Q596" s="11">
        <v>4.5194292363644632E-2</v>
      </c>
      <c r="R596" s="11">
        <v>0.12559182537040547</v>
      </c>
      <c r="S596" s="11">
        <v>2.164572469236568E-2</v>
      </c>
      <c r="T596" s="11">
        <v>0.55132368211774785</v>
      </c>
      <c r="U596" s="11">
        <v>0.801063184434191</v>
      </c>
      <c r="V596" s="11">
        <v>0.16463196799141949</v>
      </c>
      <c r="W596" s="11">
        <v>9.5817172273412757E-2</v>
      </c>
      <c r="X596" s="11">
        <v>0.58514658057990465</v>
      </c>
      <c r="Y596" s="11">
        <v>0.21208661426444153</v>
      </c>
      <c r="Z596" s="11">
        <v>4.9839648615049876E-3</v>
      </c>
      <c r="AA596" s="11">
        <v>1.4390194960638729</v>
      </c>
      <c r="AB596" s="11">
        <v>0.18438697417606717</v>
      </c>
      <c r="AC596" s="11">
        <v>1.1517088001775257</v>
      </c>
      <c r="AD596" s="11">
        <v>0.13185708270211122</v>
      </c>
      <c r="AE596" s="11">
        <v>9.5873492156004159E-2</v>
      </c>
      <c r="AF596" s="11">
        <v>0.30397316614357195</v>
      </c>
      <c r="AG596" s="11">
        <v>6.0819644392515894E-2</v>
      </c>
      <c r="AH596" s="11">
        <v>5.9780711413693496E-2</v>
      </c>
      <c r="AI596" s="11">
        <v>8.3781247967395882E-3</v>
      </c>
      <c r="AJ596" s="11">
        <v>9.524294539154923E-3</v>
      </c>
      <c r="AK596" s="11">
        <v>4.0787506773739821</v>
      </c>
      <c r="AL596" s="11">
        <v>3.806498683109482E-2</v>
      </c>
      <c r="AM596" s="11">
        <v>7.0080532262199968</v>
      </c>
      <c r="AN596" s="11">
        <v>0.44446657724240707</v>
      </c>
      <c r="AO596" s="11">
        <v>7.8431378273833438E-2</v>
      </c>
      <c r="AP596" s="11">
        <v>1.91286107213625</v>
      </c>
      <c r="AQ596" s="11">
        <v>0.13784161897857572</v>
      </c>
      <c r="AR596" s="11">
        <v>2.2564777564117559E-2</v>
      </c>
      <c r="AS596" s="11">
        <v>4.1797196827418093</v>
      </c>
      <c r="AT596" s="11">
        <v>0.47682296678016778</v>
      </c>
      <c r="AU596" s="11">
        <v>0.12986656889937798</v>
      </c>
      <c r="AV596" s="11">
        <v>3.8302780483158237E-2</v>
      </c>
      <c r="AW596" s="11">
        <v>0.23714163402871158</v>
      </c>
      <c r="AX596" s="11">
        <v>0.50112682818204879</v>
      </c>
      <c r="AY596" s="11">
        <v>1.8326917042782099E-2</v>
      </c>
      <c r="AZ596" s="11">
        <v>7.6421333309470898E-3</v>
      </c>
      <c r="BA596" s="11">
        <v>1.5841195639165726</v>
      </c>
      <c r="BB596" s="11">
        <v>4.5323463715716474E-2</v>
      </c>
      <c r="BC596" s="11">
        <v>1.2659936845902777</v>
      </c>
      <c r="BD596" s="11">
        <v>0.1605885727424782</v>
      </c>
      <c r="BE596" s="11">
        <v>6.0808646704459353E-2</v>
      </c>
      <c r="BF596" s="11">
        <v>3.4208056788065351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300475530140488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1.0497951841593028E-2</v>
      </c>
      <c r="BW596" s="14">
        <v>28.606642048158406</v>
      </c>
      <c r="BX596" s="14">
        <v>60.907117578298902</v>
      </c>
      <c r="BY596">
        <v>62.314212703870162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932202627117888</v>
      </c>
      <c r="I597" s="11">
        <v>0.12911602044545803</v>
      </c>
      <c r="J597" s="11">
        <v>1.4459978912542476E-2</v>
      </c>
      <c r="K597" s="11">
        <v>0.16462658135307404</v>
      </c>
      <c r="L597" s="11">
        <v>2.5710088730835558E-2</v>
      </c>
      <c r="M597" s="11">
        <v>3.8616715753112762E-2</v>
      </c>
      <c r="N597" s="11">
        <v>2.544594905874491</v>
      </c>
      <c r="O597" s="11">
        <v>0.50391503367752477</v>
      </c>
      <c r="P597" s="11">
        <v>3.232906399113665E-2</v>
      </c>
      <c r="Q597" s="11">
        <v>6.7385683383258455E-2</v>
      </c>
      <c r="R597" s="11">
        <v>0.13863095701702682</v>
      </c>
      <c r="S597" s="11">
        <v>2.8092353823479563E-2</v>
      </c>
      <c r="T597" s="11">
        <v>0.66630800786695377</v>
      </c>
      <c r="U597" s="11">
        <v>0.89674621981031488</v>
      </c>
      <c r="V597" s="11">
        <v>0.22758776971509362</v>
      </c>
      <c r="W597" s="11">
        <v>8.90720703615831E-2</v>
      </c>
      <c r="X597" s="11">
        <v>0.84430010500652009</v>
      </c>
      <c r="Y597" s="11">
        <v>0.27850615066117157</v>
      </c>
      <c r="Z597" s="11">
        <v>5.8218227383240997E-3</v>
      </c>
      <c r="AA597" s="11">
        <v>1.1733967186076015</v>
      </c>
      <c r="AB597" s="11">
        <v>1.0181101064953295</v>
      </c>
      <c r="AC597" s="11">
        <v>0.94075260379076042</v>
      </c>
      <c r="AD597" s="11">
        <v>0.19091956822852282</v>
      </c>
      <c r="AE597" s="11">
        <v>0.1284073557688179</v>
      </c>
      <c r="AF597" s="11">
        <v>0.36631335437436574</v>
      </c>
      <c r="AG597" s="11">
        <v>8.4822252227840816E-2</v>
      </c>
      <c r="AH597" s="11">
        <v>8.5489960337601659E-2</v>
      </c>
      <c r="AI597" s="11">
        <v>9.4820060805264825E-3</v>
      </c>
      <c r="AJ597" s="11">
        <v>4.1680679494274973E-2</v>
      </c>
      <c r="AK597" s="11">
        <v>2.7177315243549307</v>
      </c>
      <c r="AL597" s="11">
        <v>4.0403797847915257E-2</v>
      </c>
      <c r="AM597" s="11">
        <v>4.886127819414515</v>
      </c>
      <c r="AN597" s="11">
        <v>0.46503779962690034</v>
      </c>
      <c r="AO597" s="11">
        <v>0.14792045870276008</v>
      </c>
      <c r="AP597" s="11">
        <v>2.0054407798439371</v>
      </c>
      <c r="AQ597" s="11">
        <v>0.10216767403471284</v>
      </c>
      <c r="AR597" s="11">
        <v>2.9947557289693946E-2</v>
      </c>
      <c r="AS597" s="11">
        <v>3.3447426838189127</v>
      </c>
      <c r="AT597" s="11">
        <v>3.4652426327096277</v>
      </c>
      <c r="AU597" s="11">
        <v>0.1248783538708047</v>
      </c>
      <c r="AV597" s="11">
        <v>5.7819059132807805E-2</v>
      </c>
      <c r="AW597" s="11">
        <v>0.29360326036592371</v>
      </c>
      <c r="AX597" s="11">
        <v>0.48095882989062388</v>
      </c>
      <c r="AY597" s="11">
        <v>1.7690782582848626E-2</v>
      </c>
      <c r="AZ597" s="11">
        <v>1.7398209696420853E-2</v>
      </c>
      <c r="BA597" s="11">
        <v>1.5216404420373506</v>
      </c>
      <c r="BB597" s="11">
        <v>6.3043848476069017E-2</v>
      </c>
      <c r="BC597" s="11">
        <v>1.5398478457731</v>
      </c>
      <c r="BD597" s="11">
        <v>0.18237904429659227</v>
      </c>
      <c r="BE597" s="11">
        <v>7.4243638589339106E-2</v>
      </c>
      <c r="BF597" s="11">
        <v>3.116624352316662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2.316576801235655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1.9354293532201951E-2</v>
      </c>
      <c r="BW597" s="14">
        <v>26.800525706467798</v>
      </c>
      <c r="BX597" s="14">
        <v>59.117102507703436</v>
      </c>
      <c r="BY597">
        <v>61.932202627117888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0.988358728565807</v>
      </c>
      <c r="I598" s="11">
        <v>2.2913165949483286E-2</v>
      </c>
      <c r="J598" s="11">
        <v>5.9151678874384507E-3</v>
      </c>
      <c r="K598" s="11">
        <v>0.13785514040958291</v>
      </c>
      <c r="L598" s="11">
        <v>1.2663557766078274E-2</v>
      </c>
      <c r="M598" s="11">
        <v>1.6138690892239002E-2</v>
      </c>
      <c r="N598" s="11">
        <v>2.1033775756401889</v>
      </c>
      <c r="O598" s="11">
        <v>0.37370730753602693</v>
      </c>
      <c r="P598" s="11">
        <v>2.0073261173553372E-2</v>
      </c>
      <c r="Q598" s="11">
        <v>3.3980831436909976E-3</v>
      </c>
      <c r="R598" s="11">
        <v>1.5207810649100595E-2</v>
      </c>
      <c r="S598" s="11">
        <v>6.5883496692356585E-3</v>
      </c>
      <c r="T598" s="11">
        <v>0.51897865718079894</v>
      </c>
      <c r="U598" s="11">
        <v>0.63168810625420835</v>
      </c>
      <c r="V598" s="11">
        <v>0.13669734943966386</v>
      </c>
      <c r="W598" s="11">
        <v>6.3241233202150235E-2</v>
      </c>
      <c r="X598" s="11">
        <v>0.30986870808911965</v>
      </c>
      <c r="Y598" s="11">
        <v>0.15446633999337159</v>
      </c>
      <c r="Z598" s="11">
        <v>9.1827745152734119E-3</v>
      </c>
      <c r="AA598" s="11">
        <v>0.84432428789014069</v>
      </c>
      <c r="AB598" s="11">
        <v>1.2587000691296519</v>
      </c>
      <c r="AC598" s="11">
        <v>1.5150802689022951</v>
      </c>
      <c r="AD598" s="11">
        <v>0.18987824936980133</v>
      </c>
      <c r="AE598" s="11">
        <v>6.4528951860308381E-2</v>
      </c>
      <c r="AF598" s="11">
        <v>0.22536386487418014</v>
      </c>
      <c r="AG598" s="11">
        <v>1.7483832042562413E-2</v>
      </c>
      <c r="AH598" s="11">
        <v>3.0540929667273196E-2</v>
      </c>
      <c r="AI598" s="11">
        <v>3.3212246094550348E-3</v>
      </c>
      <c r="AJ598" s="11">
        <v>1.8069013946838755E-2</v>
      </c>
      <c r="AK598" s="11">
        <v>3.695090896575953</v>
      </c>
      <c r="AL598" s="11">
        <v>1.7499208808640049E-2</v>
      </c>
      <c r="AM598" s="11">
        <v>6.5242930095861258</v>
      </c>
      <c r="AN598" s="11">
        <v>0.10048931526657685</v>
      </c>
      <c r="AO598" s="11">
        <v>8.5535048751769593E-2</v>
      </c>
      <c r="AP598" s="11">
        <v>1.3495206866344966</v>
      </c>
      <c r="AQ598" s="11">
        <v>0.10449496937608867</v>
      </c>
      <c r="AR598" s="11">
        <v>6.2037721954510397E-3</v>
      </c>
      <c r="AS598" s="11">
        <v>3.7652696459338628</v>
      </c>
      <c r="AT598" s="11">
        <v>5.9589258913450118</v>
      </c>
      <c r="AU598" s="11">
        <v>1.7106366016838306E-2</v>
      </c>
      <c r="AV598" s="11">
        <v>2.5763990363022696E-2</v>
      </c>
      <c r="AW598" s="11">
        <v>0.14875942564617484</v>
      </c>
      <c r="AX598" s="11">
        <v>0.40716603849821403</v>
      </c>
      <c r="AY598" s="11">
        <v>8.359630876598554E-3</v>
      </c>
      <c r="AZ598" s="11">
        <v>8.3250743494455194E-3</v>
      </c>
      <c r="BA598" s="11">
        <v>0.64740870510126214</v>
      </c>
      <c r="BB598" s="11">
        <v>1.0818158957567946E-2</v>
      </c>
      <c r="BC598" s="11">
        <v>0.38421044591594405</v>
      </c>
      <c r="BD598" s="11">
        <v>0.29639453237175445</v>
      </c>
      <c r="BE598" s="11">
        <v>1.5681491404853327E-2</v>
      </c>
      <c r="BF598" s="11">
        <v>1.6406221966284312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288208897855995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3.9868967569429307E-2</v>
      </c>
      <c r="BW598" s="14">
        <v>27.288848967569429</v>
      </c>
      <c r="BX598" s="14">
        <v>59.577057865425438</v>
      </c>
      <c r="BY598">
        <v>60.988358728565807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394491023281027</v>
      </c>
      <c r="I599" s="11">
        <v>0.41615008900828382</v>
      </c>
      <c r="J599" s="11">
        <v>1.1738369716892441E-2</v>
      </c>
      <c r="K599" s="11">
        <v>0.13242843645403077</v>
      </c>
      <c r="L599" s="11">
        <v>4.6561193916154431E-2</v>
      </c>
      <c r="M599" s="11">
        <v>3.5822724472489888E-2</v>
      </c>
      <c r="N599" s="11">
        <v>9.2631484997377101E-3</v>
      </c>
      <c r="O599" s="11">
        <v>6.0040913391246281E-3</v>
      </c>
      <c r="P599" s="11">
        <v>1.5220438884949649E-3</v>
      </c>
      <c r="Q599" s="11">
        <v>0.10056490282278593</v>
      </c>
      <c r="R599" s="11">
        <v>1.8844390349528537</v>
      </c>
      <c r="S599" s="11">
        <v>2.8037906378231062E-2</v>
      </c>
      <c r="T599" s="11">
        <v>0.70933856711411936</v>
      </c>
      <c r="U599" s="11">
        <v>1.0629642415863485</v>
      </c>
      <c r="V599" s="11">
        <v>0.30803583323394357</v>
      </c>
      <c r="W599" s="11">
        <v>0.11120298690029812</v>
      </c>
      <c r="X599" s="11">
        <v>1.6268480308646625</v>
      </c>
      <c r="Y599" s="11">
        <v>9.8690646455768846E-2</v>
      </c>
      <c r="Z599" s="11">
        <v>6.7785879384687218E-4</v>
      </c>
      <c r="AA599" s="11">
        <v>3.0810191711475112E-2</v>
      </c>
      <c r="AB599" s="11">
        <v>9.9788782373341003E-3</v>
      </c>
      <c r="AC599" s="11">
        <v>0.31826505319247833</v>
      </c>
      <c r="AD599" s="11">
        <v>0.2088734549897753</v>
      </c>
      <c r="AE599" s="11">
        <v>6.4006438928068315E-2</v>
      </c>
      <c r="AF599" s="11">
        <v>0.29606570072866706</v>
      </c>
      <c r="AG599" s="11">
        <v>6.27477886189102E-2</v>
      </c>
      <c r="AH599" s="11">
        <v>0.10540734817285582</v>
      </c>
      <c r="AI599" s="11">
        <v>1.5766295154531054E-2</v>
      </c>
      <c r="AJ599" s="11">
        <v>1.83E-3</v>
      </c>
      <c r="AK599" s="11">
        <v>2.8928011431550736E-2</v>
      </c>
      <c r="AL599" s="11">
        <v>4.6218216214730226E-2</v>
      </c>
      <c r="AM599" s="11">
        <v>8.295997426976251E-2</v>
      </c>
      <c r="AN599" s="11">
        <v>2.3639256654765153</v>
      </c>
      <c r="AO599" s="11">
        <v>9.6809992996256575E-2</v>
      </c>
      <c r="AP599" s="11">
        <v>0.60570638590239867</v>
      </c>
      <c r="AQ599" s="11">
        <v>0.17597370100385956</v>
      </c>
      <c r="AR599" s="11">
        <v>2.815828748824099E-2</v>
      </c>
      <c r="AS599" s="11">
        <v>0.17676959992584401</v>
      </c>
      <c r="AT599" s="11">
        <v>1.1055408965612292E-3</v>
      </c>
      <c r="AU599" s="11">
        <v>7.3463309937878458</v>
      </c>
      <c r="AV599" s="11">
        <v>4.1986345630000824E-2</v>
      </c>
      <c r="AW599" s="11">
        <v>1.2532864965481565</v>
      </c>
      <c r="AX599" s="11">
        <v>0.51814435092249667</v>
      </c>
      <c r="AY599" s="11">
        <v>2.308231364956001E-2</v>
      </c>
      <c r="AZ599" s="11">
        <v>1.3600000000000001E-3</v>
      </c>
      <c r="BA599" s="11">
        <v>0.29131699360786234</v>
      </c>
      <c r="BB599" s="11">
        <v>4.3219044628616421E-2</v>
      </c>
      <c r="BC599" s="11">
        <v>0.49321157181166081</v>
      </c>
      <c r="BD599" s="11">
        <v>0.33928549279114328</v>
      </c>
      <c r="BE599" s="11">
        <v>7.7863701949177952E-2</v>
      </c>
      <c r="BF599" s="11">
        <v>4.000683352170192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74368462041657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-7.5552147090854154E-4</v>
      </c>
      <c r="BW599" s="14">
        <v>25.353634478529095</v>
      </c>
      <c r="BX599" s="14">
        <v>47.097319098945661</v>
      </c>
      <c r="BY599">
        <v>48.394491023281027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2.593007205060594</v>
      </c>
      <c r="I600" s="11">
        <v>0.9899885217357689</v>
      </c>
      <c r="J600" s="11">
        <v>3.2793593965852977E-2</v>
      </c>
      <c r="K600" s="11">
        <v>0.13915993116013678</v>
      </c>
      <c r="L600" s="11">
        <v>6.2665203484680215E-2</v>
      </c>
      <c r="M600" s="11">
        <v>3.7260341352872095E-2</v>
      </c>
      <c r="N600" s="11">
        <v>6.7701383341581137E-4</v>
      </c>
      <c r="O600" s="11">
        <v>3.8445841334385829E-3</v>
      </c>
      <c r="P600" s="11">
        <v>1.82E-3</v>
      </c>
      <c r="Q600" s="11">
        <v>0.11243915120724571</v>
      </c>
      <c r="R600" s="11">
        <v>1.7891446599635452</v>
      </c>
      <c r="S600" s="11">
        <v>2.6292964213939143E-2</v>
      </c>
      <c r="T600" s="11">
        <v>0.54916913812351742</v>
      </c>
      <c r="U600" s="11">
        <v>0.88923488800271844</v>
      </c>
      <c r="V600" s="11">
        <v>0.23409091913761765</v>
      </c>
      <c r="W600" s="11">
        <v>9.7199614500005582E-2</v>
      </c>
      <c r="X600" s="11">
        <v>1.4756330563491638</v>
      </c>
      <c r="Y600" s="11">
        <v>0.31603878048533984</v>
      </c>
      <c r="Z600" s="11">
        <v>1.8000000000000001E-4</v>
      </c>
      <c r="AA600" s="11">
        <v>3.1858933952722768E-2</v>
      </c>
      <c r="AB600" s="11">
        <v>9.1610369103534823E-4</v>
      </c>
      <c r="AC600" s="11">
        <v>0.24452969733275673</v>
      </c>
      <c r="AD600" s="11">
        <v>0.16651064463055118</v>
      </c>
      <c r="AE600" s="11">
        <v>0.26688794244270164</v>
      </c>
      <c r="AF600" s="11">
        <v>0.23497240664589419</v>
      </c>
      <c r="AG600" s="11">
        <v>5.625891450050359E-2</v>
      </c>
      <c r="AH600" s="11">
        <v>8.7692825562452253E-2</v>
      </c>
      <c r="AI600" s="11">
        <v>1.8147547474351482E-2</v>
      </c>
      <c r="AJ600" s="11">
        <v>1.9742679527017654E-4</v>
      </c>
      <c r="AK600" s="11">
        <v>5.4001557286237232E-3</v>
      </c>
      <c r="AL600" s="11">
        <v>7.9954503881220135E-2</v>
      </c>
      <c r="AM600" s="11">
        <v>1.5026338090044432E-2</v>
      </c>
      <c r="AN600" s="11">
        <v>4.4007548557289136</v>
      </c>
      <c r="AO600" s="11">
        <v>9.3351907132310202E-2</v>
      </c>
      <c r="AP600" s="11">
        <v>0.6702243799883455</v>
      </c>
      <c r="AQ600" s="11">
        <v>0.15425165036884333</v>
      </c>
      <c r="AR600" s="11">
        <v>2.5301210824027264E-2</v>
      </c>
      <c r="AS600" s="11">
        <v>8.4423447652175521E-2</v>
      </c>
      <c r="AT600" s="11">
        <v>1.4235068338961241E-4</v>
      </c>
      <c r="AU600" s="11">
        <v>7.7329655046981145</v>
      </c>
      <c r="AV600" s="11">
        <v>3.4194894980648642E-2</v>
      </c>
      <c r="AW600" s="11">
        <v>1.2737321411833231</v>
      </c>
      <c r="AX600" s="11">
        <v>0.63914712403810969</v>
      </c>
      <c r="AY600" s="11">
        <v>2.6502964950704411E-2</v>
      </c>
      <c r="AZ600" s="11">
        <v>7.3193485255854069E-5</v>
      </c>
      <c r="BA600" s="11">
        <v>0.46167885794948033</v>
      </c>
      <c r="BB600" s="11">
        <v>3.6224412304571921E-2</v>
      </c>
      <c r="BC600" s="11">
        <v>0.67548129429388626</v>
      </c>
      <c r="BD600" s="11">
        <v>0.27683881399312965</v>
      </c>
      <c r="BE600" s="11">
        <v>6.6139150548000042E-2</v>
      </c>
      <c r="BF600" s="11">
        <v>3.7524369242809236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4.6211663941049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1.7331242937599532E-3</v>
      </c>
      <c r="BW600" s="14">
        <v>26.57468312429376</v>
      </c>
      <c r="BX600" s="14">
        <v>51.195849518398639</v>
      </c>
      <c r="BY600">
        <v>52.593007205060594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20387086772439</v>
      </c>
      <c r="I601" s="11">
        <v>0.86029063851773135</v>
      </c>
      <c r="J601" s="11">
        <v>1.1411223519136681E-2</v>
      </c>
      <c r="K601" s="11">
        <v>0.17223699351228455</v>
      </c>
      <c r="L601" s="11">
        <v>4.3223570485068093E-2</v>
      </c>
      <c r="M601" s="11">
        <v>4.5784098229182113E-2</v>
      </c>
      <c r="N601" s="11">
        <v>9.3653741449116663E-4</v>
      </c>
      <c r="O601" s="11">
        <v>2.2569979281508537E-3</v>
      </c>
      <c r="P601" s="11">
        <v>9.3476962977750695E-4</v>
      </c>
      <c r="Q601" s="11">
        <v>0.14412826261802159</v>
      </c>
      <c r="R601" s="11">
        <v>4.8084665121668335</v>
      </c>
      <c r="S601" s="11">
        <v>2.8319441402511518E-2</v>
      </c>
      <c r="T601" s="11">
        <v>0.6826368875582417</v>
      </c>
      <c r="U601" s="11">
        <v>1.0533182937281229</v>
      </c>
      <c r="V601" s="11">
        <v>0.23674558146836311</v>
      </c>
      <c r="W601" s="11">
        <v>9.9629282891348578E-2</v>
      </c>
      <c r="X601" s="11">
        <v>1.3586433691524884</v>
      </c>
      <c r="Y601" s="11">
        <v>0.19818392783169164</v>
      </c>
      <c r="Z601" s="11">
        <v>2.7330845804796918E-4</v>
      </c>
      <c r="AA601" s="11">
        <v>1.7061587532135269E-2</v>
      </c>
      <c r="AB601" s="11">
        <v>1.1299999999999999E-3</v>
      </c>
      <c r="AC601" s="11">
        <v>0.2623382623465545</v>
      </c>
      <c r="AD601" s="11">
        <v>0.15124032073096297</v>
      </c>
      <c r="AE601" s="11">
        <v>0.15000004230630665</v>
      </c>
      <c r="AF601" s="11">
        <v>0.46888624686765457</v>
      </c>
      <c r="AG601" s="11">
        <v>4.8887363075058761E-2</v>
      </c>
      <c r="AH601" s="11">
        <v>9.4710832948291884E-2</v>
      </c>
      <c r="AI601" s="11">
        <v>1.5699885348238914E-2</v>
      </c>
      <c r="AJ601" s="11">
        <v>3.0059048792018195E-4</v>
      </c>
      <c r="AK601" s="11">
        <v>6.3290164056081181E-3</v>
      </c>
      <c r="AL601" s="11">
        <v>3.2681274828898203E-2</v>
      </c>
      <c r="AM601" s="11">
        <v>2.2349123269482296E-2</v>
      </c>
      <c r="AN601" s="11">
        <v>1.4572912205104431</v>
      </c>
      <c r="AO601" s="11">
        <v>0.11336822340675731</v>
      </c>
      <c r="AP601" s="11">
        <v>0.42785172968719476</v>
      </c>
      <c r="AQ601" s="11">
        <v>0.15727090261647891</v>
      </c>
      <c r="AR601" s="11">
        <v>2.6099007493059968E-2</v>
      </c>
      <c r="AS601" s="11">
        <v>9.3531491347115289E-2</v>
      </c>
      <c r="AT601" s="11">
        <v>1.6439608322213234E-4</v>
      </c>
      <c r="AU601" s="11">
        <v>5.9615189711999301</v>
      </c>
      <c r="AV601" s="11">
        <v>3.8329065688017798E-2</v>
      </c>
      <c r="AW601" s="11">
        <v>1.7690110315414018</v>
      </c>
      <c r="AX601" s="11">
        <v>0.46526101937453029</v>
      </c>
      <c r="AY601" s="11">
        <v>2.3212032216669419E-2</v>
      </c>
      <c r="AZ601" s="11">
        <v>1.9680651474414591E-4</v>
      </c>
      <c r="BA601" s="11">
        <v>0.20608503899912137</v>
      </c>
      <c r="BB601" s="11">
        <v>3.8538098383840189E-2</v>
      </c>
      <c r="BC601" s="11">
        <v>0.26623178533754516</v>
      </c>
      <c r="BD601" s="11">
        <v>0.2088583862123925</v>
      </c>
      <c r="BE601" s="11">
        <v>6.1928399218050857E-2</v>
      </c>
      <c r="BF601" s="11">
        <v>3.1168043103921303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336898652799508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-3.6290565218258518E-4</v>
      </c>
      <c r="BW601" s="14">
        <v>28.666957094347815</v>
      </c>
      <c r="BX601" s="14">
        <v>51.003855747147341</v>
      </c>
      <c r="BY601">
        <v>51.20387086772439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499566082486304</v>
      </c>
      <c r="I602" s="11">
        <v>0.93898522259131323</v>
      </c>
      <c r="J602" s="11">
        <v>1.2169622832513615E-2</v>
      </c>
      <c r="K602" s="11">
        <v>0.15109504945887392</v>
      </c>
      <c r="L602" s="11">
        <v>4.6975698381407013E-2</v>
      </c>
      <c r="M602" s="11">
        <v>4.7843546660730006E-2</v>
      </c>
      <c r="N602" s="11">
        <v>9.418799892443974E-4</v>
      </c>
      <c r="O602" s="11">
        <v>2.2911406590184194E-3</v>
      </c>
      <c r="P602" s="11">
        <v>9.2908045514953209E-4</v>
      </c>
      <c r="Q602" s="11">
        <v>0.13890385199462355</v>
      </c>
      <c r="R602" s="11">
        <v>4.146306740927387</v>
      </c>
      <c r="S602" s="11">
        <v>2.9314171953048553E-2</v>
      </c>
      <c r="T602" s="11">
        <v>0.65500640902216922</v>
      </c>
      <c r="U602" s="11">
        <v>1.0461699218544294</v>
      </c>
      <c r="V602" s="11">
        <v>0.22844104476951083</v>
      </c>
      <c r="W602" s="11">
        <v>9.9476253803743128E-2</v>
      </c>
      <c r="X602" s="11">
        <v>1.3668534956266969</v>
      </c>
      <c r="Y602" s="11">
        <v>0.1908548105130671</v>
      </c>
      <c r="Z602" s="11">
        <v>2.6458065609841246E-4</v>
      </c>
      <c r="AA602" s="11">
        <v>1.689004146579599E-2</v>
      </c>
      <c r="AB602" s="11">
        <v>1.0934341785112244E-3</v>
      </c>
      <c r="AC602" s="11">
        <v>0.25700645232605135</v>
      </c>
      <c r="AD602" s="11">
        <v>0.14481953002410641</v>
      </c>
      <c r="AE602" s="11">
        <v>0.13852638487689359</v>
      </c>
      <c r="AF602" s="11">
        <v>0.41535541689780248</v>
      </c>
      <c r="AG602" s="11">
        <v>4.7546706983263055E-2</v>
      </c>
      <c r="AH602" s="11">
        <v>9.2284566661107459E-2</v>
      </c>
      <c r="AI602" s="11">
        <v>1.731071275240751E-2</v>
      </c>
      <c r="AJ602" s="11">
        <v>2.7E-4</v>
      </c>
      <c r="AK602" s="11">
        <v>6.3206794607959353E-3</v>
      </c>
      <c r="AL602" s="11">
        <v>3.4694115335462933E-2</v>
      </c>
      <c r="AM602" s="11">
        <v>2.1791277683388229E-2</v>
      </c>
      <c r="AN602" s="11">
        <v>1.7767935270010178</v>
      </c>
      <c r="AO602" s="11">
        <v>0.1090176923319886</v>
      </c>
      <c r="AP602" s="11">
        <v>0.43337759400710058</v>
      </c>
      <c r="AQ602" s="11">
        <v>0.15681706395042086</v>
      </c>
      <c r="AR602" s="11">
        <v>2.6118352639834377E-2</v>
      </c>
      <c r="AS602" s="11">
        <v>9.2896888857138413E-2</v>
      </c>
      <c r="AT602" s="11">
        <v>2.0954412804805045E-4</v>
      </c>
      <c r="AU602" s="11">
        <v>5.3957853894794185</v>
      </c>
      <c r="AV602" s="11">
        <v>3.7640331416584537E-2</v>
      </c>
      <c r="AW602" s="11">
        <v>1.7154236326724868</v>
      </c>
      <c r="AX602" s="11">
        <v>0.45644083001440056</v>
      </c>
      <c r="AY602" s="11">
        <v>2.5264248927907178E-2</v>
      </c>
      <c r="AZ602" s="11">
        <v>3.0041954423243766E-4</v>
      </c>
      <c r="BA602" s="11">
        <v>0.21243751018086932</v>
      </c>
      <c r="BB602" s="11">
        <v>3.742104989531661E-2</v>
      </c>
      <c r="BC602" s="11">
        <v>0.27282794569021379</v>
      </c>
      <c r="BD602" s="11">
        <v>0.20245174575938502</v>
      </c>
      <c r="BE602" s="11">
        <v>6.3244628601927463E-2</v>
      </c>
      <c r="BF602" s="11">
        <v>3.3448356231182211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314545071516026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8.7884911097536297E-5</v>
      </c>
      <c r="BW602" s="14">
        <v>28.385027884911096</v>
      </c>
      <c r="BX602" s="14">
        <v>49.699572956427119</v>
      </c>
      <c r="BY602">
        <v>50.499566082486304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3.760038643110832</v>
      </c>
      <c r="I603" s="11">
        <v>0.82076942582464618</v>
      </c>
      <c r="J603" s="11">
        <v>3.2188077913889397E-2</v>
      </c>
      <c r="K603" s="11">
        <v>9.6946187987352717E-2</v>
      </c>
      <c r="L603" s="11">
        <v>8.2166492428523683E-2</v>
      </c>
      <c r="M603" s="11">
        <v>4.1844298457042968E-2</v>
      </c>
      <c r="N603" s="11">
        <v>7.6315084991167917E-3</v>
      </c>
      <c r="O603" s="11">
        <v>6.4879188593554033E-3</v>
      </c>
      <c r="P603" s="11">
        <v>2.8970508400226842E-3</v>
      </c>
      <c r="Q603" s="11">
        <v>9.2183821163543039E-2</v>
      </c>
      <c r="R603" s="11">
        <v>1.4753511833669075</v>
      </c>
      <c r="S603" s="11">
        <v>3.1950054579259389E-2</v>
      </c>
      <c r="T603" s="11">
        <v>0.55325138341398872</v>
      </c>
      <c r="U603" s="11">
        <v>0.79170595905305841</v>
      </c>
      <c r="V603" s="11">
        <v>0.21973797932487327</v>
      </c>
      <c r="W603" s="11">
        <v>9.5275148979617585E-2</v>
      </c>
      <c r="X603" s="11">
        <v>1.1236500659785671</v>
      </c>
      <c r="Y603" s="11">
        <v>0.2220275598078694</v>
      </c>
      <c r="Z603" s="11">
        <v>5.3876376470035593E-4</v>
      </c>
      <c r="AA603" s="11">
        <v>5.088764097622181E-2</v>
      </c>
      <c r="AB603" s="11">
        <v>8.3487535340649593E-3</v>
      </c>
      <c r="AC603" s="11">
        <v>0.40554789736706554</v>
      </c>
      <c r="AD603" s="11">
        <v>0.192258200761623</v>
      </c>
      <c r="AE603" s="11">
        <v>6.7451386023928347E-2</v>
      </c>
      <c r="AF603" s="11">
        <v>0.25484809105043865</v>
      </c>
      <c r="AG603" s="11">
        <v>5.8913280040098666E-2</v>
      </c>
      <c r="AH603" s="11">
        <v>8.8189707688222291E-2</v>
      </c>
      <c r="AI603" s="11">
        <v>2.3849810760341202E-2</v>
      </c>
      <c r="AJ603" s="11">
        <v>1.6299999999999999E-3</v>
      </c>
      <c r="AK603" s="11">
        <v>2.524809222199699E-2</v>
      </c>
      <c r="AL603" s="11">
        <v>8.0660376144287421E-2</v>
      </c>
      <c r="AM603" s="11">
        <v>6.9661707439570703E-2</v>
      </c>
      <c r="AN603" s="11">
        <v>6.182552434500983</v>
      </c>
      <c r="AO603" s="11">
        <v>8.0593048077368556E-2</v>
      </c>
      <c r="AP603" s="11">
        <v>0.95528865010765063</v>
      </c>
      <c r="AQ603" s="11">
        <v>0.1554012944401896</v>
      </c>
      <c r="AR603" s="11">
        <v>2.9870716379188571E-2</v>
      </c>
      <c r="AS603" s="11">
        <v>0.16964102607325005</v>
      </c>
      <c r="AT603" s="11">
        <v>8.7268306865024268E-4</v>
      </c>
      <c r="AU603" s="11">
        <v>6.5517508705377292</v>
      </c>
      <c r="AV603" s="11">
        <v>3.2964743677262147E-2</v>
      </c>
      <c r="AW603" s="11">
        <v>1.2077509431234494</v>
      </c>
      <c r="AX603" s="11">
        <v>0.48956572871597992</v>
      </c>
      <c r="AY603" s="11">
        <v>3.413997603526063E-2</v>
      </c>
      <c r="AZ603" s="11">
        <v>1.1955130241310286E-3</v>
      </c>
      <c r="BA603" s="11">
        <v>0.42461047489502468</v>
      </c>
      <c r="BB603" s="11">
        <v>4.0595620161823484E-2</v>
      </c>
      <c r="BC603" s="11">
        <v>0.8113345491972177</v>
      </c>
      <c r="BD603" s="11">
        <v>0.33026473704102505</v>
      </c>
      <c r="BE603" s="11">
        <v>7.9218393432217413E-2</v>
      </c>
      <c r="BF603" s="11">
        <v>4.2885518201452267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605997778558741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-8.7641523828818728E-3</v>
      </c>
      <c r="BW603" s="14">
        <v>28.357595847617116</v>
      </c>
      <c r="BX603" s="14">
        <v>52.963593626175864</v>
      </c>
      <c r="BY603">
        <v>53.760038643110832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50.017723275555703</v>
      </c>
      <c r="I604" s="11">
        <v>0.22309025357049345</v>
      </c>
      <c r="J604" s="11">
        <v>1.5521548371755754E-2</v>
      </c>
      <c r="K604" s="11">
        <v>0.19703621140102076</v>
      </c>
      <c r="L604" s="11">
        <v>4.7706087582294512E-2</v>
      </c>
      <c r="M604" s="11">
        <v>6.3481833647452759E-2</v>
      </c>
      <c r="N604" s="11">
        <v>3.2043684233697328E-2</v>
      </c>
      <c r="O604" s="11">
        <v>1.9355092561166066E-2</v>
      </c>
      <c r="P604" s="11">
        <v>3.4040899690581227E-3</v>
      </c>
      <c r="Q604" s="11">
        <v>4.0284069939410708E-2</v>
      </c>
      <c r="R604" s="11">
        <v>0.55283455040974983</v>
      </c>
      <c r="S604" s="11">
        <v>3.6532403510256384E-2</v>
      </c>
      <c r="T604" s="11">
        <v>0.37289680761575811</v>
      </c>
      <c r="U604" s="11">
        <v>0.47518979051622778</v>
      </c>
      <c r="V604" s="11">
        <v>0.13111608557244045</v>
      </c>
      <c r="W604" s="11">
        <v>0.11737528439874674</v>
      </c>
      <c r="X604" s="11">
        <v>0.86903362695048236</v>
      </c>
      <c r="Y604" s="11">
        <v>0.10571133413787222</v>
      </c>
      <c r="Z604" s="11">
        <v>6.67014003527369E-3</v>
      </c>
      <c r="AA604" s="11">
        <v>9.4106428903479172E-2</v>
      </c>
      <c r="AB604" s="11">
        <v>3.5828523136271412E-2</v>
      </c>
      <c r="AC604" s="11">
        <v>0.26915515097209308</v>
      </c>
      <c r="AD604" s="11">
        <v>0.11308998576961822</v>
      </c>
      <c r="AE604" s="11">
        <v>0.10398563234437892</v>
      </c>
      <c r="AF604" s="11">
        <v>0.18856332535558426</v>
      </c>
      <c r="AG604" s="11">
        <v>6.4426508479123887E-2</v>
      </c>
      <c r="AH604" s="11">
        <v>7.8536981357958266E-2</v>
      </c>
      <c r="AI604" s="11">
        <v>1.6553375069440539E-2</v>
      </c>
      <c r="AJ604" s="11">
        <v>9.7852244690576143E-3</v>
      </c>
      <c r="AK604" s="11">
        <v>7.2831419637878592E-2</v>
      </c>
      <c r="AL604" s="11">
        <v>5.4714864377758424E-2</v>
      </c>
      <c r="AM604" s="11">
        <v>0.14186797776429377</v>
      </c>
      <c r="AN604" s="11">
        <v>10.370284395612119</v>
      </c>
      <c r="AO604" s="11">
        <v>7.1310842449365586E-2</v>
      </c>
      <c r="AP604" s="11">
        <v>0.97208744151119109</v>
      </c>
      <c r="AQ604" s="11">
        <v>0.18414269946921472</v>
      </c>
      <c r="AR604" s="11">
        <v>3.0373922324437443E-2</v>
      </c>
      <c r="AS604" s="11">
        <v>0.1908318437563124</v>
      </c>
      <c r="AT604" s="11">
        <v>5.9308054773584461E-3</v>
      </c>
      <c r="AU604" s="11">
        <v>3.7643275528832096</v>
      </c>
      <c r="AV604" s="11">
        <v>2.6283858271858019E-2</v>
      </c>
      <c r="AW604" s="11">
        <v>0.53849064098430521</v>
      </c>
      <c r="AX604" s="11">
        <v>0.4729137492628287</v>
      </c>
      <c r="AY604" s="11">
        <v>4.4512216553831557E-2</v>
      </c>
      <c r="AZ604" s="11">
        <v>6.4429027414575155E-3</v>
      </c>
      <c r="BA604" s="11">
        <v>0.82373560153351089</v>
      </c>
      <c r="BB604" s="11">
        <v>3.6933477715564225E-2</v>
      </c>
      <c r="BC604" s="11">
        <v>1.2968774419297548</v>
      </c>
      <c r="BD604" s="11">
        <v>0.20403944351849582</v>
      </c>
      <c r="BE604" s="11">
        <v>0.11020909629942595</v>
      </c>
      <c r="BF604" s="11">
        <v>6.3598680302529844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708816092384588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1.8600597797042318E-2</v>
      </c>
      <c r="BW604" s="14">
        <v>24.913990597797042</v>
      </c>
      <c r="BX604" s="14">
        <v>48.622806690181633</v>
      </c>
      <c r="BY604">
        <v>50.017723275555703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303840253659573</v>
      </c>
      <c r="I605" s="11">
        <v>0.54848946580839542</v>
      </c>
      <c r="J605" s="11">
        <v>4.0685735155307247E-2</v>
      </c>
      <c r="K605" s="11">
        <v>5.4147818469128042E-2</v>
      </c>
      <c r="L605" s="11">
        <v>6.5909008777967112E-2</v>
      </c>
      <c r="M605" s="11">
        <v>4.8848047638505136E-2</v>
      </c>
      <c r="N605" s="11">
        <v>2.3085403751589621E-2</v>
      </c>
      <c r="O605" s="11">
        <v>1.6037653815513225E-2</v>
      </c>
      <c r="P605" s="11">
        <v>4.5073850585062511E-3</v>
      </c>
      <c r="Q605" s="11">
        <v>0.1301282903198509</v>
      </c>
      <c r="R605" s="11">
        <v>0.75062592946198026</v>
      </c>
      <c r="S605" s="11">
        <v>2.8422222407179516E-2</v>
      </c>
      <c r="T605" s="11">
        <v>0.46312229852216247</v>
      </c>
      <c r="U605" s="11">
        <v>0.66396649982149636</v>
      </c>
      <c r="V605" s="11">
        <v>0.14867267820019817</v>
      </c>
      <c r="W605" s="11">
        <v>8.5630439569692407E-2</v>
      </c>
      <c r="X605" s="11">
        <v>0.96864413237043701</v>
      </c>
      <c r="Y605" s="11">
        <v>0.1908416226321894</v>
      </c>
      <c r="Z605" s="11">
        <v>3.9841122888904694E-3</v>
      </c>
      <c r="AA605" s="11">
        <v>8.0615486427980762E-2</v>
      </c>
      <c r="AB605" s="11">
        <v>2.3995045541636027E-2</v>
      </c>
      <c r="AC605" s="11">
        <v>0.25380776203093391</v>
      </c>
      <c r="AD605" s="11">
        <v>0.17049978915510017</v>
      </c>
      <c r="AE605" s="11">
        <v>0.13978540156712019</v>
      </c>
      <c r="AF605" s="11">
        <v>0.14224741469170063</v>
      </c>
      <c r="AG605" s="11">
        <v>5.1507978930590378E-2</v>
      </c>
      <c r="AH605" s="11">
        <v>7.6321204976176338E-2</v>
      </c>
      <c r="AI605" s="11">
        <v>1.8694521339927946E-2</v>
      </c>
      <c r="AJ605" s="11">
        <v>4.7359059131962707E-3</v>
      </c>
      <c r="AK605" s="11">
        <v>6.7616218026424021E-2</v>
      </c>
      <c r="AL605" s="11">
        <v>7.348266452543735E-2</v>
      </c>
      <c r="AM605" s="11">
        <v>0.11222648594381376</v>
      </c>
      <c r="AN605" s="11">
        <v>9.3557768781025548</v>
      </c>
      <c r="AO605" s="11">
        <v>6.4601382622055642E-2</v>
      </c>
      <c r="AP605" s="11">
        <v>0.91053564928508268</v>
      </c>
      <c r="AQ605" s="11">
        <v>0.10193512396060203</v>
      </c>
      <c r="AR605" s="11">
        <v>2.2505235490131406E-2</v>
      </c>
      <c r="AS605" s="11">
        <v>0.19401131714370681</v>
      </c>
      <c r="AT605" s="11">
        <v>3.7976363628971122E-3</v>
      </c>
      <c r="AU605" s="11">
        <v>5.3649003243773672</v>
      </c>
      <c r="AV605" s="11">
        <v>3.554376927602626E-2</v>
      </c>
      <c r="AW605" s="11">
        <v>0.70383344515723723</v>
      </c>
      <c r="AX605" s="11">
        <v>0.26841859435379417</v>
      </c>
      <c r="AY605" s="11">
        <v>4.441947538991689E-2</v>
      </c>
      <c r="AZ605" s="11">
        <v>2.9630727110643022E-3</v>
      </c>
      <c r="BA605" s="11">
        <v>0.67630162796456861</v>
      </c>
      <c r="BB605" s="11">
        <v>2.9264431142936729E-2</v>
      </c>
      <c r="BC605" s="11">
        <v>1.4635877840648726</v>
      </c>
      <c r="BD605" s="11">
        <v>0.23964809288733169</v>
      </c>
      <c r="BE605" s="11">
        <v>7.9641255748975626E-2</v>
      </c>
      <c r="BF605" s="11">
        <v>5.9678283446802129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018937547524828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4.802706134765914E-3</v>
      </c>
      <c r="BW605" s="14">
        <v>25.284902706134769</v>
      </c>
      <c r="BX605" s="14">
        <v>50.303840253659573</v>
      </c>
      <c r="BY605">
        <v>50.303840253659573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50.156161275563107</v>
      </c>
      <c r="I606" s="11">
        <v>0.45838427910432056</v>
      </c>
      <c r="J606" s="11">
        <v>2.152982908424881E-2</v>
      </c>
      <c r="K606" s="11">
        <v>0.1191570410168008</v>
      </c>
      <c r="L606" s="11">
        <v>6.1090443142561832E-2</v>
      </c>
      <c r="M606" s="11">
        <v>7.7539126312144782E-2</v>
      </c>
      <c r="N606" s="11">
        <v>7.4078197189470308E-3</v>
      </c>
      <c r="O606" s="11">
        <v>9.3449239824426357E-3</v>
      </c>
      <c r="P606" s="11">
        <v>1.5769702134269289E-3</v>
      </c>
      <c r="Q606" s="11">
        <v>5.2542010292656469E-2</v>
      </c>
      <c r="R606" s="11">
        <v>1.1540563589334747</v>
      </c>
      <c r="S606" s="11">
        <v>4.7494894609954798E-2</v>
      </c>
      <c r="T606" s="11">
        <v>0.40792556593695989</v>
      </c>
      <c r="U606" s="11">
        <v>0.79873346853094196</v>
      </c>
      <c r="V606" s="11">
        <v>0.13512758088094756</v>
      </c>
      <c r="W606" s="11">
        <v>0.11005223990906354</v>
      </c>
      <c r="X606" s="11">
        <v>2.1209938073698886</v>
      </c>
      <c r="Y606" s="11">
        <v>0.14631737650899806</v>
      </c>
      <c r="Z606" s="11">
        <v>1.1637470078968318E-3</v>
      </c>
      <c r="AA606" s="11">
        <v>4.2311162359094143E-2</v>
      </c>
      <c r="AB606" s="11">
        <v>9.8868472090270273E-3</v>
      </c>
      <c r="AC606" s="11">
        <v>0.23481087344694168</v>
      </c>
      <c r="AD606" s="11">
        <v>0.10136490200564788</v>
      </c>
      <c r="AE606" s="11">
        <v>8.5496137760863136E-2</v>
      </c>
      <c r="AF606" s="11">
        <v>0.23962585415434523</v>
      </c>
      <c r="AG606" s="11">
        <v>7.4248692512371137E-2</v>
      </c>
      <c r="AH606" s="11">
        <v>9.3108944557645179E-2</v>
      </c>
      <c r="AI606" s="11">
        <v>2.3149676388028676E-2</v>
      </c>
      <c r="AJ606" s="11">
        <v>2.3000217931598834E-3</v>
      </c>
      <c r="AK606" s="11">
        <v>2.234997279555544E-2</v>
      </c>
      <c r="AL606" s="11">
        <v>5.976999582970665E-2</v>
      </c>
      <c r="AM606" s="11">
        <v>4.4404861242929833E-2</v>
      </c>
      <c r="AN606" s="11">
        <v>1.1512853610392988</v>
      </c>
      <c r="AO606" s="11">
        <v>8.0011359328550372E-2</v>
      </c>
      <c r="AP606" s="11">
        <v>1.0765580716048024</v>
      </c>
      <c r="AQ606" s="11">
        <v>0.17636551765688624</v>
      </c>
      <c r="AR606" s="11">
        <v>4.6695622666039674E-2</v>
      </c>
      <c r="AS606" s="11">
        <v>0.15655941143839214</v>
      </c>
      <c r="AT606" s="11">
        <v>1.4404142152235153E-3</v>
      </c>
      <c r="AU606" s="11">
        <v>0.19947995047743591</v>
      </c>
      <c r="AV606" s="11">
        <v>3.3424892486732034E-2</v>
      </c>
      <c r="AW606" s="11">
        <v>11.988940150236814</v>
      </c>
      <c r="AX606" s="11">
        <v>0.55707661927396024</v>
      </c>
      <c r="AY606" s="11">
        <v>5.4777963813662921E-2</v>
      </c>
      <c r="AZ606" s="11">
        <v>1.4120303866993985E-3</v>
      </c>
      <c r="BA606" s="11">
        <v>0.55887024453902989</v>
      </c>
      <c r="BB606" s="11">
        <v>4.8805914316062786E-2</v>
      </c>
      <c r="BC606" s="11">
        <v>0.81212268787747965</v>
      </c>
      <c r="BD606" s="11">
        <v>0.12886090998624111</v>
      </c>
      <c r="BE606" s="11">
        <v>0.14769186758244041</v>
      </c>
      <c r="BF606" s="11">
        <v>6.51102594934988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990155439486095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3.4634211671862841E-2</v>
      </c>
      <c r="BW606" s="14">
        <v>25.864465788328136</v>
      </c>
      <c r="BX606" s="14">
        <v>49.854621227814228</v>
      </c>
      <c r="BY606">
        <v>50.156161275563107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247855135324947</v>
      </c>
      <c r="I607" s="11">
        <v>0.7104560930834225</v>
      </c>
      <c r="J607" s="11">
        <v>9.8141497556906085E-3</v>
      </c>
      <c r="K607" s="11">
        <v>0.30825540072855251</v>
      </c>
      <c r="L607" s="11">
        <v>3.6867303917196094E-2</v>
      </c>
      <c r="M607" s="11">
        <v>4.3935207487929305E-2</v>
      </c>
      <c r="N607" s="11">
        <v>0</v>
      </c>
      <c r="O607" s="11">
        <v>6.7039076902662936E-6</v>
      </c>
      <c r="P607" s="11">
        <v>1.0000000000000001E-5</v>
      </c>
      <c r="Q607" s="11">
        <v>0.10321883913426685</v>
      </c>
      <c r="R607" s="11">
        <v>1.7129668155210533</v>
      </c>
      <c r="S607" s="11">
        <v>3.6224180904341881E-2</v>
      </c>
      <c r="T607" s="11">
        <v>1.0466817290325749</v>
      </c>
      <c r="U607" s="11">
        <v>1.6086475076653048</v>
      </c>
      <c r="V607" s="11">
        <v>0.50669779463058495</v>
      </c>
      <c r="W607" s="11">
        <v>0.18315229114497261</v>
      </c>
      <c r="X607" s="11">
        <v>2.3281787260136255</v>
      </c>
      <c r="Y607" s="11">
        <v>0.1098358424654711</v>
      </c>
      <c r="Z607" s="11">
        <v>0</v>
      </c>
      <c r="AA607" s="11">
        <v>1.1089003246431142E-4</v>
      </c>
      <c r="AB607" s="11">
        <v>3.4879599151885524E-5</v>
      </c>
      <c r="AC607" s="11">
        <v>0.24612932251089048</v>
      </c>
      <c r="AD607" s="11">
        <v>0.19068098202963035</v>
      </c>
      <c r="AE607" s="11">
        <v>8.2222170421664603E-2</v>
      </c>
      <c r="AF607" s="11">
        <v>0.52507817487002906</v>
      </c>
      <c r="AG607" s="11">
        <v>0.12218998947312984</v>
      </c>
      <c r="AH607" s="11">
        <v>0.15686510523658415</v>
      </c>
      <c r="AI607" s="11">
        <v>1.3452550965434516E-2</v>
      </c>
      <c r="AJ607" s="11">
        <v>0</v>
      </c>
      <c r="AK607" s="11">
        <v>2.8899897065394873E-5</v>
      </c>
      <c r="AL607" s="11">
        <v>2.9552442179441672E-2</v>
      </c>
      <c r="AM607" s="11">
        <v>1.742317134393735E-3</v>
      </c>
      <c r="AN607" s="11">
        <v>0.15628705611318633</v>
      </c>
      <c r="AO607" s="11">
        <v>0.15952193153022784</v>
      </c>
      <c r="AP607" s="11">
        <v>0.96210855386164185</v>
      </c>
      <c r="AQ607" s="11">
        <v>0.28368368591795523</v>
      </c>
      <c r="AR607" s="11">
        <v>4.3023134626039281E-2</v>
      </c>
      <c r="AS607" s="11">
        <v>1.496165152010381E-2</v>
      </c>
      <c r="AT607" s="11">
        <v>0</v>
      </c>
      <c r="AU607" s="11">
        <v>8.5844713153728991E-2</v>
      </c>
      <c r="AV607" s="11">
        <v>8.8644969243587585E-2</v>
      </c>
      <c r="AW607" s="11">
        <v>10.171722340697436</v>
      </c>
      <c r="AX607" s="11">
        <v>0.47977182502999105</v>
      </c>
      <c r="AY607" s="11">
        <v>1.7784705370648919E-2</v>
      </c>
      <c r="AZ607" s="11">
        <v>0</v>
      </c>
      <c r="BA607" s="11">
        <v>0.13911348326236778</v>
      </c>
      <c r="BB607" s="11">
        <v>7.3609942556497901E-2</v>
      </c>
      <c r="BC607" s="11">
        <v>0.33955576530054632</v>
      </c>
      <c r="BD607" s="11">
        <v>0.26551830068430804</v>
      </c>
      <c r="BE607" s="11">
        <v>0.10260233968836956</v>
      </c>
      <c r="BF607" s="11">
        <v>3.194154634410054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499984862933605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2.1369727608650666E-2</v>
      </c>
      <c r="BW607" s="14">
        <v>30.747870272391346</v>
      </c>
      <c r="BX607" s="14">
        <v>54.247855135324947</v>
      </c>
      <c r="BY607">
        <v>54.247855135324947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307827657569575</v>
      </c>
      <c r="I608" s="11">
        <v>1.2206648665460247</v>
      </c>
      <c r="J608" s="11">
        <v>2.5564104037489658E-2</v>
      </c>
      <c r="K608" s="11">
        <v>0.37508617574525316</v>
      </c>
      <c r="L608" s="11">
        <v>5.8192126093313361E-2</v>
      </c>
      <c r="M608" s="11">
        <v>0.10724051416800956</v>
      </c>
      <c r="N608" s="11">
        <v>1.7522458973385593E-4</v>
      </c>
      <c r="O608" s="11">
        <v>1.6963632937025139E-3</v>
      </c>
      <c r="P608" s="11">
        <v>4.7740969114853173E-4</v>
      </c>
      <c r="Q608" s="11">
        <v>3.3070741915593338E-2</v>
      </c>
      <c r="R608" s="11">
        <v>0.26939728150412123</v>
      </c>
      <c r="S608" s="11">
        <v>4.862714587135071E-2</v>
      </c>
      <c r="T608" s="11">
        <v>1.0184905974372822</v>
      </c>
      <c r="U608" s="11">
        <v>1.6632009478886423</v>
      </c>
      <c r="V608" s="11">
        <v>0.31313954530018717</v>
      </c>
      <c r="W608" s="11">
        <v>0.17539338787286993</v>
      </c>
      <c r="X608" s="11">
        <v>3.086091485820964</v>
      </c>
      <c r="Y608" s="11">
        <v>0.1492357872285095</v>
      </c>
      <c r="Z608" s="11">
        <v>9.1799053889704568E-5</v>
      </c>
      <c r="AA608" s="11">
        <v>1.7795428955875943E-2</v>
      </c>
      <c r="AB608" s="11">
        <v>1.915452063980971E-4</v>
      </c>
      <c r="AC608" s="11">
        <v>6.583280869871562E-2</v>
      </c>
      <c r="AD608" s="11">
        <v>0.16541158147178273</v>
      </c>
      <c r="AE608" s="11">
        <v>0.21563677184463098</v>
      </c>
      <c r="AF608" s="11">
        <v>0.84396580394530696</v>
      </c>
      <c r="AG608" s="11">
        <v>7.7633710832561958E-2</v>
      </c>
      <c r="AH608" s="11">
        <v>0.13966209529189927</v>
      </c>
      <c r="AI608" s="11">
        <v>1.8855693799129474E-2</v>
      </c>
      <c r="AJ608" s="11">
        <v>7.8324525852020406E-5</v>
      </c>
      <c r="AK608" s="11">
        <v>5.8647518986214182E-3</v>
      </c>
      <c r="AL608" s="11">
        <v>7.4934855236154896E-2</v>
      </c>
      <c r="AM608" s="11">
        <v>1.3556800656455217E-2</v>
      </c>
      <c r="AN608" s="11">
        <v>5.6224817125889684E-2</v>
      </c>
      <c r="AO608" s="11">
        <v>0.11611250485968011</v>
      </c>
      <c r="AP608" s="11">
        <v>0.5639746771510511</v>
      </c>
      <c r="AQ608" s="11">
        <v>0.30561619010839874</v>
      </c>
      <c r="AR608" s="11">
        <v>3.9551499846016046E-2</v>
      </c>
      <c r="AS608" s="11">
        <v>0.28379407965404058</v>
      </c>
      <c r="AT608" s="11">
        <v>2.3955385569568061E-5</v>
      </c>
      <c r="AU608" s="11">
        <v>3.8458881317548141E-2</v>
      </c>
      <c r="AV608" s="11">
        <v>3.9506088388227376E-2</v>
      </c>
      <c r="AW608" s="11">
        <v>14.823492212346048</v>
      </c>
      <c r="AX608" s="11">
        <v>0.83329251522882986</v>
      </c>
      <c r="AY608" s="11">
        <v>5.6153138276361939E-2</v>
      </c>
      <c r="AZ608" s="11">
        <v>2.3193485255854094E-5</v>
      </c>
      <c r="BA608" s="11">
        <v>9.0289352349949031E-2</v>
      </c>
      <c r="BB608" s="11">
        <v>5.4807253401739781E-2</v>
      </c>
      <c r="BC608" s="11">
        <v>0.39946374673557289</v>
      </c>
      <c r="BD608" s="11">
        <v>0.15139739357215476</v>
      </c>
      <c r="BE608" s="11">
        <v>0.14903544378351616</v>
      </c>
      <c r="BF608" s="11">
        <v>9.2078813003811568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8.195680500737698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-2.822701072502375E-2</v>
      </c>
      <c r="BW608" s="14">
        <v>24.810972989274976</v>
      </c>
      <c r="BX608" s="14">
        <v>53.006653490012674</v>
      </c>
      <c r="BY608">
        <v>53.307827657569575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4.234912959079203</v>
      </c>
      <c r="I609" s="11">
        <v>0.36583123790141758</v>
      </c>
      <c r="J609" s="11">
        <v>2.5308673171095006E-2</v>
      </c>
      <c r="K609" s="11">
        <v>0.71280111499677112</v>
      </c>
      <c r="L609" s="11">
        <v>5.4377200051026107E-2</v>
      </c>
      <c r="M609" s="11">
        <v>0.10269658736849639</v>
      </c>
      <c r="N609" s="11">
        <v>3.1324112157563407E-4</v>
      </c>
      <c r="O609" s="11">
        <v>2.3224994931493846E-3</v>
      </c>
      <c r="P609" s="11">
        <v>5.7305946899340293E-4</v>
      </c>
      <c r="Q609" s="11">
        <v>3.5388751442453514E-2</v>
      </c>
      <c r="R609" s="11">
        <v>4.5502546930723552E-2</v>
      </c>
      <c r="S609" s="11">
        <v>4.7735048571572285E-2</v>
      </c>
      <c r="T609" s="11">
        <v>1.1972151719392106</v>
      </c>
      <c r="U609" s="11">
        <v>1.3190063835955401</v>
      </c>
      <c r="V609" s="11">
        <v>0.40149380463225937</v>
      </c>
      <c r="W609" s="11">
        <v>0.22059917775372184</v>
      </c>
      <c r="X609" s="11">
        <v>2.3686594339929981</v>
      </c>
      <c r="Y609" s="11">
        <v>0.62568026109961861</v>
      </c>
      <c r="Z609" s="11">
        <v>1.0623787329838497E-4</v>
      </c>
      <c r="AA609" s="11">
        <v>2.0660341971892999E-2</v>
      </c>
      <c r="AB609" s="11">
        <v>1.2718067604557725E-4</v>
      </c>
      <c r="AC609" s="11">
        <v>7.4786783261779538E-2</v>
      </c>
      <c r="AD609" s="11">
        <v>0.29133175210256174</v>
      </c>
      <c r="AE609" s="11">
        <v>0.5716360430155778</v>
      </c>
      <c r="AF609" s="11">
        <v>1.9478367864146546</v>
      </c>
      <c r="AG609" s="11">
        <v>8.6721016007103954E-2</v>
      </c>
      <c r="AH609" s="11">
        <v>0.15278840412750616</v>
      </c>
      <c r="AI609" s="11">
        <v>1.8135945225920418E-2</v>
      </c>
      <c r="AJ609" s="11">
        <v>3.0000000000000001E-5</v>
      </c>
      <c r="AK609" s="11">
        <v>9.3654751109319301E-3</v>
      </c>
      <c r="AL609" s="11">
        <v>6.1582051006775468E-2</v>
      </c>
      <c r="AM609" s="11">
        <v>1.3109335431804238E-2</v>
      </c>
      <c r="AN609" s="11">
        <v>4.2246756199453235E-2</v>
      </c>
      <c r="AO609" s="11">
        <v>0.15627678329288158</v>
      </c>
      <c r="AP609" s="11">
        <v>0.24117703351721406</v>
      </c>
      <c r="AQ609" s="11">
        <v>0.28882807342572719</v>
      </c>
      <c r="AR609" s="11">
        <v>3.968007328928401E-2</v>
      </c>
      <c r="AS609" s="11">
        <v>0.27238852906882688</v>
      </c>
      <c r="AT609" s="11">
        <v>3.3022307215215971E-5</v>
      </c>
      <c r="AU609" s="11">
        <v>1.7292288092202721E-2</v>
      </c>
      <c r="AV609" s="11">
        <v>5.3773683930671633E-2</v>
      </c>
      <c r="AW609" s="11">
        <v>16.077955718528735</v>
      </c>
      <c r="AX609" s="11">
        <v>0.83269359535555021</v>
      </c>
      <c r="AY609" s="11">
        <v>5.0578960811146004E-2</v>
      </c>
      <c r="AZ609" s="11">
        <v>8.6806514744145917E-5</v>
      </c>
      <c r="BA609" s="11">
        <v>0.10248938378948746</v>
      </c>
      <c r="BB609" s="11">
        <v>5.6602105044528041E-2</v>
      </c>
      <c r="BC609" s="11">
        <v>0.37301560081524743</v>
      </c>
      <c r="BD609" s="11">
        <v>0.10123663803062397</v>
      </c>
      <c r="BE609" s="11">
        <v>0.13148968850472456</v>
      </c>
      <c r="BF609" s="11">
        <v>8.4344576102894173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620000743885033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-3.7398663604763786E-2</v>
      </c>
      <c r="BW609" s="14">
        <v>23.809941336395237</v>
      </c>
      <c r="BX609" s="14">
        <v>53.429942080280256</v>
      </c>
      <c r="BY609">
        <v>54.234912959079203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706544484778952</v>
      </c>
      <c r="I610" s="11">
        <v>1.6721009419320685</v>
      </c>
      <c r="J610" s="11">
        <v>0.149113230053046</v>
      </c>
      <c r="K610" s="11">
        <v>0.57961527661250556</v>
      </c>
      <c r="L610" s="11">
        <v>5.2366913557077913E-2</v>
      </c>
      <c r="M610" s="11">
        <v>6.1821906633181684E-2</v>
      </c>
      <c r="N610" s="11">
        <v>1.3999999999999999E-4</v>
      </c>
      <c r="O610" s="11">
        <v>1.6648046154866853E-4</v>
      </c>
      <c r="P610" s="11">
        <v>4.0000000000000003E-5</v>
      </c>
      <c r="Q610" s="11">
        <v>7.69407761173206E-2</v>
      </c>
      <c r="R610" s="11">
        <v>0.69901635956899688</v>
      </c>
      <c r="S610" s="11">
        <v>5.4914274933801334E-2</v>
      </c>
      <c r="T610" s="11">
        <v>1.2238406558003236</v>
      </c>
      <c r="U610" s="11">
        <v>1.7618352599282179</v>
      </c>
      <c r="V610" s="11">
        <v>0.90264544411375114</v>
      </c>
      <c r="W610" s="11">
        <v>0.28004091255683028</v>
      </c>
      <c r="X610" s="11">
        <v>1.7619753169687802</v>
      </c>
      <c r="Y610" s="11">
        <v>0.16161571115380863</v>
      </c>
      <c r="Z610" s="11">
        <v>1.3158036199342998E-4</v>
      </c>
      <c r="AA610" s="11">
        <v>7.864764562171136E-4</v>
      </c>
      <c r="AB610" s="11">
        <v>4.8780735864301686E-4</v>
      </c>
      <c r="AC610" s="11">
        <v>3.9332335542766092E-2</v>
      </c>
      <c r="AD610" s="11">
        <v>0.17731743946560602</v>
      </c>
      <c r="AE610" s="11">
        <v>0.15156620602402046</v>
      </c>
      <c r="AF610" s="11">
        <v>1.4132516239550821</v>
      </c>
      <c r="AG610" s="11">
        <v>0.10790509135875409</v>
      </c>
      <c r="AH610" s="11">
        <v>0.22381412927838304</v>
      </c>
      <c r="AI610" s="11">
        <v>1.7625434830859037E-2</v>
      </c>
      <c r="AJ610" s="11">
        <v>1.6799129613611426E-4</v>
      </c>
      <c r="AK610" s="11">
        <v>2.9708796282016287E-4</v>
      </c>
      <c r="AL610" s="11">
        <v>6.9376175413021948E-2</v>
      </c>
      <c r="AM610" s="11">
        <v>3.4357942457337279E-3</v>
      </c>
      <c r="AN610" s="11">
        <v>3.2558875467531445E-2</v>
      </c>
      <c r="AO610" s="11">
        <v>0.24100697903804938</v>
      </c>
      <c r="AP610" s="11">
        <v>0.17872779392005159</v>
      </c>
      <c r="AQ610" s="11">
        <v>0.42540181508783537</v>
      </c>
      <c r="AR610" s="11">
        <v>5.1772229336835611E-2</v>
      </c>
      <c r="AS610" s="11">
        <v>1.0131093329244405E-2</v>
      </c>
      <c r="AT610" s="11">
        <v>6.9999999999999994E-5</v>
      </c>
      <c r="AU610" s="11">
        <v>7.2536363197432147E-2</v>
      </c>
      <c r="AV610" s="11">
        <v>9.0858194095155581E-2</v>
      </c>
      <c r="AW610" s="11">
        <v>7.0061459094455403</v>
      </c>
      <c r="AX610" s="11">
        <v>1.2761017646891486</v>
      </c>
      <c r="AY610" s="11">
        <v>8.6870502322312429E-2</v>
      </c>
      <c r="AZ610" s="11">
        <v>1.2618330182133546E-4</v>
      </c>
      <c r="BA610" s="11">
        <v>9.2557522993511401E-3</v>
      </c>
      <c r="BB610" s="11">
        <v>8.5797270852978891E-2</v>
      </c>
      <c r="BC610" s="11">
        <v>7.2689952495969656E-2</v>
      </c>
      <c r="BD610" s="11">
        <v>6.1514669452667745E-2</v>
      </c>
      <c r="BE610" s="11">
        <v>0.2430343260262873</v>
      </c>
      <c r="BF610" s="11">
        <v>1.2069128633422511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600353436932924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3.8964215946603521E-2</v>
      </c>
      <c r="BW610" s="14">
        <v>28.601145784053397</v>
      </c>
      <c r="BX610" s="14">
        <v>50.201499220986335</v>
      </c>
      <c r="BY610">
        <v>50.706544484778952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184986261260754</v>
      </c>
      <c r="I611" s="11">
        <v>2.2045992042833809</v>
      </c>
      <c r="J611" s="11">
        <v>4.081900249903786E-2</v>
      </c>
      <c r="K611" s="11">
        <v>0.13600849669534409</v>
      </c>
      <c r="L611" s="11">
        <v>7.09973480814068E-2</v>
      </c>
      <c r="M611" s="11">
        <v>7.3932031387842087E-2</v>
      </c>
      <c r="N611" s="11">
        <v>5.3205796633552394E-3</v>
      </c>
      <c r="O611" s="11">
        <v>8.3779336912397397E-3</v>
      </c>
      <c r="P611" s="11">
        <v>1.5287290973974459E-3</v>
      </c>
      <c r="Q611" s="11">
        <v>0.14020919817583172</v>
      </c>
      <c r="R611" s="11">
        <v>4.7224251652196232</v>
      </c>
      <c r="S611" s="11">
        <v>3.9545302333929153E-2</v>
      </c>
      <c r="T611" s="11">
        <v>0.744530621130996</v>
      </c>
      <c r="U611" s="11">
        <v>0.83482500596074494</v>
      </c>
      <c r="V611" s="11">
        <v>0.24917305978305626</v>
      </c>
      <c r="W611" s="11">
        <v>0.11791533404681183</v>
      </c>
      <c r="X611" s="11">
        <v>1.0766865304199618</v>
      </c>
      <c r="Y611" s="11">
        <v>6.9983197004650222E-2</v>
      </c>
      <c r="Z611" s="11">
        <v>1.28556856419633E-3</v>
      </c>
      <c r="AA611" s="11">
        <v>3.8955836854463986E-2</v>
      </c>
      <c r="AB611" s="11">
        <v>8.5533190629658515E-3</v>
      </c>
      <c r="AC611" s="11">
        <v>0.20377719133175431</v>
      </c>
      <c r="AD611" s="11">
        <v>0.20073919425633266</v>
      </c>
      <c r="AE611" s="11">
        <v>0.19051594858563686</v>
      </c>
      <c r="AF611" s="11">
        <v>0.28430310498347083</v>
      </c>
      <c r="AG611" s="11">
        <v>5.318862274477712E-2</v>
      </c>
      <c r="AH611" s="11">
        <v>9.1586945537887418E-2</v>
      </c>
      <c r="AI611" s="11">
        <v>2.0196729287117233E-2</v>
      </c>
      <c r="AJ611" s="11">
        <v>2.3738338094811389E-3</v>
      </c>
      <c r="AK611" s="11">
        <v>1.5160460627922621E-2</v>
      </c>
      <c r="AL611" s="11">
        <v>9.964938510858716E-2</v>
      </c>
      <c r="AM611" s="11">
        <v>3.0616517489063792E-2</v>
      </c>
      <c r="AN611" s="11">
        <v>0.58829787086085228</v>
      </c>
      <c r="AO611" s="11">
        <v>0.11732318034334518</v>
      </c>
      <c r="AP611" s="11">
        <v>0.24000814555889635</v>
      </c>
      <c r="AQ611" s="11">
        <v>0.16263223663024115</v>
      </c>
      <c r="AR611" s="11">
        <v>3.1193492567546367E-2</v>
      </c>
      <c r="AS611" s="11">
        <v>0.10182287274058692</v>
      </c>
      <c r="AT611" s="11">
        <v>1.1280594859072424E-3</v>
      </c>
      <c r="AU611" s="11">
        <v>0.51124041340953297</v>
      </c>
      <c r="AV611" s="11">
        <v>3.9116670674135247E-2</v>
      </c>
      <c r="AW611" s="11">
        <v>10.001453592124403</v>
      </c>
      <c r="AX611" s="11">
        <v>0.42849864104880442</v>
      </c>
      <c r="AY611" s="11">
        <v>5.8259613111096578E-2</v>
      </c>
      <c r="AZ611" s="11">
        <v>1.2319807310384424E-3</v>
      </c>
      <c r="BA611" s="11">
        <v>0.34732694655665747</v>
      </c>
      <c r="BB611" s="11">
        <v>4.7440028150859584E-2</v>
      </c>
      <c r="BC611" s="11">
        <v>0.25679487597698547</v>
      </c>
      <c r="BD611" s="11">
        <v>0.19458127291098898</v>
      </c>
      <c r="BE611" s="11">
        <v>0.1106968904893792</v>
      </c>
      <c r="BF611" s="11">
        <v>5.4212674109305539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5.022247448500448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484860917866943E-2</v>
      </c>
      <c r="BW611" s="14">
        <v>27.860551390821328</v>
      </c>
      <c r="BX611" s="14">
        <v>52.882798839321779</v>
      </c>
      <c r="BY611">
        <v>53.184986261260754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39205707425765</v>
      </c>
      <c r="I612" s="11">
        <v>1.3299856235433483</v>
      </c>
      <c r="J612" s="11">
        <v>3.5955695711360453E-2</v>
      </c>
      <c r="K612" s="11">
        <v>0.24915831873612101</v>
      </c>
      <c r="L612" s="11">
        <v>5.7217200092318281E-2</v>
      </c>
      <c r="M612" s="11">
        <v>8.2265499932240582E-2</v>
      </c>
      <c r="N612" s="11">
        <v>1.9547713118408597E-2</v>
      </c>
      <c r="O612" s="11">
        <v>2.30797964004388E-2</v>
      </c>
      <c r="P612" s="11">
        <v>1.8986705988155977E-3</v>
      </c>
      <c r="Q612" s="11">
        <v>0.1244471902287627</v>
      </c>
      <c r="R612" s="11">
        <v>4.6754485642763992</v>
      </c>
      <c r="S612" s="11">
        <v>5.0936320561219037E-2</v>
      </c>
      <c r="T612" s="11">
        <v>0.69350210556199821</v>
      </c>
      <c r="U612" s="11">
        <v>0.83531768742706825</v>
      </c>
      <c r="V612" s="11">
        <v>0.22314021105400278</v>
      </c>
      <c r="W612" s="11">
        <v>0.15101514903325947</v>
      </c>
      <c r="X612" s="11">
        <v>1.21172380037683</v>
      </c>
      <c r="Y612" s="11">
        <v>5.5753336600981376E-2</v>
      </c>
      <c r="Z612" s="11">
        <v>4.5768317329272397E-3</v>
      </c>
      <c r="AA612" s="11">
        <v>8.9870347953279514E-2</v>
      </c>
      <c r="AB612" s="11">
        <v>1.8735193365061277E-2</v>
      </c>
      <c r="AC612" s="11">
        <v>0.18128026596523045</v>
      </c>
      <c r="AD612" s="11">
        <v>0.16759855412249455</v>
      </c>
      <c r="AE612" s="11">
        <v>0.10681509461251441</v>
      </c>
      <c r="AF612" s="11">
        <v>0.37621781509460023</v>
      </c>
      <c r="AG612" s="11">
        <v>6.821687385414274E-2</v>
      </c>
      <c r="AH612" s="11">
        <v>0.10594866320553592</v>
      </c>
      <c r="AI612" s="11">
        <v>1.758402964717105E-2</v>
      </c>
      <c r="AJ612" s="11">
        <v>1.686194513512974E-2</v>
      </c>
      <c r="AK612" s="11">
        <v>3.0295206859022109E-2</v>
      </c>
      <c r="AL612" s="11">
        <v>6.3794130219843342E-2</v>
      </c>
      <c r="AM612" s="11">
        <v>6.2951213216007967E-2</v>
      </c>
      <c r="AN612" s="11">
        <v>1.0210517530938457</v>
      </c>
      <c r="AO612" s="11">
        <v>0.11956723475143186</v>
      </c>
      <c r="AP612" s="11">
        <v>0.24006056398668454</v>
      </c>
      <c r="AQ612" s="11">
        <v>0.20395476224248835</v>
      </c>
      <c r="AR612" s="11">
        <v>3.6092587893161401E-2</v>
      </c>
      <c r="AS612" s="11">
        <v>0.12312814784610167</v>
      </c>
      <c r="AT612" s="11">
        <v>3.6740885672937621E-3</v>
      </c>
      <c r="AU612" s="11">
        <v>0.51350341136353461</v>
      </c>
      <c r="AV612" s="11">
        <v>4.2318869680755704E-2</v>
      </c>
      <c r="AW612" s="11">
        <v>9.992604069007875</v>
      </c>
      <c r="AX612" s="11">
        <v>0.37219912487082668</v>
      </c>
      <c r="AY612" s="11">
        <v>6.1820424698780796E-2</v>
      </c>
      <c r="AZ612" s="11">
        <v>1.6739062062496861E-2</v>
      </c>
      <c r="BA612" s="11">
        <v>0.64890753734968587</v>
      </c>
      <c r="BB612" s="11">
        <v>5.1461479733336118E-2</v>
      </c>
      <c r="BC612" s="11">
        <v>0.21864841225115575</v>
      </c>
      <c r="BD612" s="11">
        <v>0.15329507998839895</v>
      </c>
      <c r="BE612" s="11">
        <v>0.15401526030276735</v>
      </c>
      <c r="BF612" s="11">
        <v>5.8844189758675688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5.11006533690303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7.9230534093093254E-3</v>
      </c>
      <c r="BW612" s="14">
        <v>28.479156946590692</v>
      </c>
      <c r="BX612" s="14">
        <v>53.589222283493697</v>
      </c>
      <c r="BY612">
        <v>54.39205707425765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41543516369758</v>
      </c>
      <c r="I613" s="11">
        <v>0.64274577744484229</v>
      </c>
      <c r="J613" s="11">
        <v>2.7525861106052967E-2</v>
      </c>
      <c r="K613" s="11">
        <v>0.35080695890849051</v>
      </c>
      <c r="L613" s="11">
        <v>6.7237933522757962E-2</v>
      </c>
      <c r="M613" s="11">
        <v>6.2132327129707975E-2</v>
      </c>
      <c r="N613" s="11">
        <v>3.0447913934140273E-3</v>
      </c>
      <c r="O613" s="11">
        <v>8.2527212081926864E-3</v>
      </c>
      <c r="P613" s="11">
        <v>2.8419890011987413E-3</v>
      </c>
      <c r="Q613" s="11">
        <v>0.12057456886606621</v>
      </c>
      <c r="R613" s="11">
        <v>3.1378602844029877</v>
      </c>
      <c r="S613" s="11">
        <v>3.6379651943135277E-2</v>
      </c>
      <c r="T613" s="11">
        <v>0.75275778088354439</v>
      </c>
      <c r="U613" s="11">
        <v>0.82642694536762629</v>
      </c>
      <c r="V613" s="11">
        <v>0.22255136897716424</v>
      </c>
      <c r="W613" s="11">
        <v>0.17104106907760666</v>
      </c>
      <c r="X613" s="11">
        <v>1.7628730603182858</v>
      </c>
      <c r="Y613" s="11">
        <v>0.11317210644494183</v>
      </c>
      <c r="Z613" s="11">
        <v>6.061610180918424E-4</v>
      </c>
      <c r="AA613" s="11">
        <v>5.0137092557982321E-2</v>
      </c>
      <c r="AB613" s="11">
        <v>3.6672983732067631E-3</v>
      </c>
      <c r="AC613" s="11">
        <v>0.27147211101076224</v>
      </c>
      <c r="AD613" s="11">
        <v>0.17546399976266969</v>
      </c>
      <c r="AE613" s="11">
        <v>0.10180993051990182</v>
      </c>
      <c r="AF613" s="11">
        <v>0.51595711400582589</v>
      </c>
      <c r="AG613" s="11">
        <v>5.5564188549459791E-2</v>
      </c>
      <c r="AH613" s="11">
        <v>0.10369007656311503</v>
      </c>
      <c r="AI613" s="11">
        <v>2.0166346676190557E-2</v>
      </c>
      <c r="AJ613" s="11">
        <v>1.026640002885398E-3</v>
      </c>
      <c r="AK613" s="11">
        <v>1.5541849210752377E-2</v>
      </c>
      <c r="AL613" s="11">
        <v>7.5245680748116259E-2</v>
      </c>
      <c r="AM613" s="11">
        <v>3.9374852553416662E-2</v>
      </c>
      <c r="AN613" s="11">
        <v>1.0282765295538132</v>
      </c>
      <c r="AO613" s="11">
        <v>9.745034257830204E-2</v>
      </c>
      <c r="AP613" s="11">
        <v>0.66654471470056853</v>
      </c>
      <c r="AQ613" s="11">
        <v>0.29988928772848467</v>
      </c>
      <c r="AR613" s="11">
        <v>3.8438701566539842E-2</v>
      </c>
      <c r="AS613" s="11">
        <v>9.6793535117807042E-2</v>
      </c>
      <c r="AT613" s="11">
        <v>3.8999999999999999E-4</v>
      </c>
      <c r="AU613" s="11">
        <v>0.5067150258320291</v>
      </c>
      <c r="AV613" s="11">
        <v>4.2076771758010313E-2</v>
      </c>
      <c r="AW613" s="11">
        <v>10.995263985861591</v>
      </c>
      <c r="AX613" s="11">
        <v>0.63650853288398224</v>
      </c>
      <c r="AY613" s="11">
        <v>4.5260278176270527E-2</v>
      </c>
      <c r="AZ613" s="11">
        <v>1.0200000000000001E-3</v>
      </c>
      <c r="BA613" s="11">
        <v>0.41457026362674043</v>
      </c>
      <c r="BB613" s="11">
        <v>5.092206788225323E-2</v>
      </c>
      <c r="BC613" s="11">
        <v>0.4166191073363395</v>
      </c>
      <c r="BD613" s="11">
        <v>0.19189662994822593</v>
      </c>
      <c r="BE613" s="11">
        <v>9.5425772323193131E-2</v>
      </c>
      <c r="BF613" s="11">
        <v>4.555678292694653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36656576271524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3.4386815302976321E-3</v>
      </c>
      <c r="BW613" s="14">
        <v>27.242598681530296</v>
      </c>
      <c r="BX613" s="14">
        <v>52.609164444245543</v>
      </c>
      <c r="BY613">
        <v>53.41543516369758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075084169802594</v>
      </c>
      <c r="I614" s="11">
        <v>1.1324014938801237</v>
      </c>
      <c r="J614" s="11">
        <v>3.1622199247699108E-2</v>
      </c>
      <c r="K614" s="11">
        <v>0.1649271005189907</v>
      </c>
      <c r="L614" s="11">
        <v>8.3929619728695462E-2</v>
      </c>
      <c r="M614" s="11">
        <v>6.933054222108212E-2</v>
      </c>
      <c r="N614" s="11">
        <v>2.7400826374210643E-3</v>
      </c>
      <c r="O614" s="11">
        <v>8.4522790806246771E-3</v>
      </c>
      <c r="P614" s="11">
        <v>2.9694838713607624E-3</v>
      </c>
      <c r="Q614" s="11">
        <v>0.13428016237654178</v>
      </c>
      <c r="R614" s="11">
        <v>3.3102135654490086</v>
      </c>
      <c r="S614" s="11">
        <v>3.430817755790766E-2</v>
      </c>
      <c r="T614" s="11">
        <v>0.6722029001943518</v>
      </c>
      <c r="U614" s="11">
        <v>0.68360154692414821</v>
      </c>
      <c r="V614" s="11">
        <v>0.18684872356816487</v>
      </c>
      <c r="W614" s="11">
        <v>0.12521398934663192</v>
      </c>
      <c r="X614" s="11">
        <v>1.4053869570180642</v>
      </c>
      <c r="Y614" s="11">
        <v>0.14353386151527306</v>
      </c>
      <c r="Z614" s="11">
        <v>5.9039339989153962E-4</v>
      </c>
      <c r="AA614" s="11">
        <v>5.1880538091105988E-2</v>
      </c>
      <c r="AB614" s="11">
        <v>3.3374014203014905E-3</v>
      </c>
      <c r="AC614" s="11">
        <v>0.2165064814828454</v>
      </c>
      <c r="AD614" s="11">
        <v>0.15938016377740602</v>
      </c>
      <c r="AE614" s="11">
        <v>0.1208345948316038</v>
      </c>
      <c r="AF614" s="11">
        <v>0.3983695753172804</v>
      </c>
      <c r="AG614" s="11">
        <v>4.5093858274607254E-2</v>
      </c>
      <c r="AH614" s="11">
        <v>8.204058912437126E-2</v>
      </c>
      <c r="AI614" s="11">
        <v>2.3437365179586171E-2</v>
      </c>
      <c r="AJ614" s="11">
        <v>1.0145799189426067E-3</v>
      </c>
      <c r="AK614" s="11">
        <v>1.5048659676986086E-2</v>
      </c>
      <c r="AL614" s="11">
        <v>9.0138973614999951E-2</v>
      </c>
      <c r="AM614" s="11">
        <v>3.615497332740817E-2</v>
      </c>
      <c r="AN614" s="11">
        <v>1.0772317460703955</v>
      </c>
      <c r="AO614" s="11">
        <v>8.3300294779824008E-2</v>
      </c>
      <c r="AP614" s="11">
        <v>0.57131100771342125</v>
      </c>
      <c r="AQ614" s="11">
        <v>0.20883713476283441</v>
      </c>
      <c r="AR614" s="11">
        <v>3.6690540461117367E-2</v>
      </c>
      <c r="AS614" s="11">
        <v>9.3316685772822594E-2</v>
      </c>
      <c r="AT614" s="11">
        <v>3.4256896113293362E-4</v>
      </c>
      <c r="AU614" s="11">
        <v>0.5261763104204924</v>
      </c>
      <c r="AV614" s="11">
        <v>3.4191540685023433E-2</v>
      </c>
      <c r="AW614" s="11">
        <v>11.296891716932974</v>
      </c>
      <c r="AX614" s="11">
        <v>0.64575292949476137</v>
      </c>
      <c r="AY614" s="11">
        <v>5.1735718734684945E-2</v>
      </c>
      <c r="AZ614" s="11">
        <v>9.750126248048573E-4</v>
      </c>
      <c r="BA614" s="11">
        <v>0.38754657457912584</v>
      </c>
      <c r="BB614" s="11">
        <v>4.6769027794065325E-2</v>
      </c>
      <c r="BC614" s="11">
        <v>0.36643042622589295</v>
      </c>
      <c r="BD614" s="11">
        <v>0.17992474939325745</v>
      </c>
      <c r="BE614" s="11">
        <v>8.8828496439361304E-2</v>
      </c>
      <c r="BF614" s="11">
        <v>5.886849248791399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137930163668212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3.6894859780428758E-2</v>
      </c>
      <c r="BW614" s="14">
        <v>25.33271514021957</v>
      </c>
      <c r="BX614" s="14">
        <v>50.470645303887764</v>
      </c>
      <c r="BY614">
        <v>51.075084169802594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78270160636994</v>
      </c>
      <c r="I615" s="11">
        <v>0.37434162927134756</v>
      </c>
      <c r="J615" s="11">
        <v>1.2735298543156172E-2</v>
      </c>
      <c r="K615" s="11">
        <v>0.29849347609876137</v>
      </c>
      <c r="L615" s="11">
        <v>5.8594922645155E-2</v>
      </c>
      <c r="M615" s="11">
        <v>6.5229976671630385E-2</v>
      </c>
      <c r="N615" s="11">
        <v>3.8869228212221815E-3</v>
      </c>
      <c r="O615" s="11">
        <v>1.2080619322282745E-2</v>
      </c>
      <c r="P615" s="11">
        <v>4.3507188368612339E-3</v>
      </c>
      <c r="Q615" s="11">
        <v>7.9629390830561059E-2</v>
      </c>
      <c r="R615" s="11">
        <v>1.9837618944236615</v>
      </c>
      <c r="S615" s="11">
        <v>3.8443532676921986E-2</v>
      </c>
      <c r="T615" s="11">
        <v>0.70541258282910269</v>
      </c>
      <c r="U615" s="11">
        <v>0.7557488928331253</v>
      </c>
      <c r="V615" s="11">
        <v>0.26345646965461855</v>
      </c>
      <c r="W615" s="11">
        <v>0.17890039571904146</v>
      </c>
      <c r="X615" s="11">
        <v>2.0964524311736601</v>
      </c>
      <c r="Y615" s="11">
        <v>9.8272130008149106E-2</v>
      </c>
      <c r="Z615" s="11">
        <v>7.2180654814246628E-4</v>
      </c>
      <c r="AA615" s="11">
        <v>7.6730719464840766E-2</v>
      </c>
      <c r="AB615" s="11">
        <v>6.0346856108203948E-3</v>
      </c>
      <c r="AC615" s="11">
        <v>0.30431285153039772</v>
      </c>
      <c r="AD615" s="11">
        <v>0.1737600557663197</v>
      </c>
      <c r="AE615" s="11">
        <v>6.0788286982037393E-2</v>
      </c>
      <c r="AF615" s="11">
        <v>0.61514048145774425</v>
      </c>
      <c r="AG615" s="11">
        <v>7.1212773457267203E-2</v>
      </c>
      <c r="AH615" s="11">
        <v>0.13149211058695467</v>
      </c>
      <c r="AI615" s="11">
        <v>2.1210635823892408E-2</v>
      </c>
      <c r="AJ615" s="11">
        <v>1.58E-3</v>
      </c>
      <c r="AK615" s="11">
        <v>1.737691312170812E-2</v>
      </c>
      <c r="AL615" s="11">
        <v>4.1009758118872142E-2</v>
      </c>
      <c r="AM615" s="11">
        <v>3.1000047921609351E-2</v>
      </c>
      <c r="AN615" s="11">
        <v>0.85221183590451721</v>
      </c>
      <c r="AO615" s="11">
        <v>0.10420852216938076</v>
      </c>
      <c r="AP615" s="11">
        <v>0.70436354997783035</v>
      </c>
      <c r="AQ615" s="11">
        <v>0.28774677579393976</v>
      </c>
      <c r="AR615" s="11">
        <v>3.4412951718624962E-2</v>
      </c>
      <c r="AS615" s="11">
        <v>0.16944145987764378</v>
      </c>
      <c r="AT615" s="11">
        <v>7.653417522873585E-4</v>
      </c>
      <c r="AU615" s="11">
        <v>0.27724809310609</v>
      </c>
      <c r="AV615" s="11">
        <v>4.7536235697920599E-2</v>
      </c>
      <c r="AW615" s="11">
        <v>13.345767637743375</v>
      </c>
      <c r="AX615" s="11">
        <v>0.54133313348736156</v>
      </c>
      <c r="AY615" s="11">
        <v>3.6637215581102917E-2</v>
      </c>
      <c r="AZ615" s="11">
        <v>1.1000000000000001E-3</v>
      </c>
      <c r="BA615" s="11">
        <v>0.46079677793376789</v>
      </c>
      <c r="BB615" s="11">
        <v>4.6603026920351155E-2</v>
      </c>
      <c r="BC615" s="11">
        <v>0.605126046923259</v>
      </c>
      <c r="BD615" s="11">
        <v>0.1844114942443433</v>
      </c>
      <c r="BE615" s="11">
        <v>0.11106398076667257</v>
      </c>
      <c r="BF615" s="11">
        <v>4.6119594356413707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397548449783987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3.8117536568109844E-2</v>
      </c>
      <c r="BW615" s="14">
        <v>26.183692463431889</v>
      </c>
      <c r="BX615" s="14">
        <v>52.581240913215865</v>
      </c>
      <c r="BY615">
        <v>52.78270160636994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441775512043165</v>
      </c>
      <c r="I616" s="11">
        <v>0.52720742099990947</v>
      </c>
      <c r="J616" s="11">
        <v>1.578702079313522E-2</v>
      </c>
      <c r="K616" s="11">
        <v>0.17270195550640666</v>
      </c>
      <c r="L616" s="11">
        <v>5.702781992343068E-2</v>
      </c>
      <c r="M616" s="11">
        <v>4.6564057674872983E-2</v>
      </c>
      <c r="N616" s="11">
        <v>2.181452406777208E-4</v>
      </c>
      <c r="O616" s="11">
        <v>2.894054175758559E-4</v>
      </c>
      <c r="P616" s="11">
        <v>8.3310713066365273E-5</v>
      </c>
      <c r="Q616" s="11">
        <v>6.9961697780640222E-2</v>
      </c>
      <c r="R616" s="11">
        <v>1.2513994129279824</v>
      </c>
      <c r="S616" s="11">
        <v>3.3791366986405405E-2</v>
      </c>
      <c r="T616" s="11">
        <v>0.82732502725999402</v>
      </c>
      <c r="U616" s="11">
        <v>1.3316886239211831</v>
      </c>
      <c r="V616" s="11">
        <v>0.3871568044528777</v>
      </c>
      <c r="W616" s="11">
        <v>0.13524863294391851</v>
      </c>
      <c r="X616" s="11">
        <v>2.2138189025395469</v>
      </c>
      <c r="Y616" s="11">
        <v>0.16363001223992621</v>
      </c>
      <c r="Z616" s="11">
        <v>3.804208144264998E-5</v>
      </c>
      <c r="AA616" s="11">
        <v>1.4186365999031331E-3</v>
      </c>
      <c r="AB616" s="11">
        <v>1.7000000000000001E-4</v>
      </c>
      <c r="AC616" s="11">
        <v>0.26328850010145866</v>
      </c>
      <c r="AD616" s="11">
        <v>0.16647391060364805</v>
      </c>
      <c r="AE616" s="11">
        <v>9.6759377198223445E-2</v>
      </c>
      <c r="AF616" s="11">
        <v>0.38237348168823565</v>
      </c>
      <c r="AG616" s="11">
        <v>8.3299967541492062E-2</v>
      </c>
      <c r="AH616" s="11">
        <v>0.12114294040655961</v>
      </c>
      <c r="AI616" s="11">
        <v>1.9581161434569103E-2</v>
      </c>
      <c r="AJ616" s="11">
        <v>8.5319241363232665E-5</v>
      </c>
      <c r="AK616" s="11">
        <v>7.1122042669307761E-4</v>
      </c>
      <c r="AL616" s="11">
        <v>4.9900147393344432E-2</v>
      </c>
      <c r="AM616" s="11">
        <v>2.4798255230225621E-3</v>
      </c>
      <c r="AN616" s="11">
        <v>1.0914665494038529</v>
      </c>
      <c r="AO616" s="11">
        <v>0.11446395171634637</v>
      </c>
      <c r="AP616" s="11">
        <v>0.98924811743675378</v>
      </c>
      <c r="AQ616" s="11">
        <v>0.21584788549329531</v>
      </c>
      <c r="AR616" s="11">
        <v>3.691102927410423E-2</v>
      </c>
      <c r="AS616" s="11">
        <v>2.0776767329581947E-2</v>
      </c>
      <c r="AT616" s="11">
        <v>3.0000000000000001E-5</v>
      </c>
      <c r="AU616" s="11">
        <v>0.33199350452495158</v>
      </c>
      <c r="AV616" s="11">
        <v>5.9576536342190893E-2</v>
      </c>
      <c r="AW616" s="11">
        <v>12.558840019505562</v>
      </c>
      <c r="AX616" s="11">
        <v>0.5909301594052554</v>
      </c>
      <c r="AY616" s="11">
        <v>2.9756740874416491E-2</v>
      </c>
      <c r="AZ616" s="11">
        <v>4.0000000000000003E-5</v>
      </c>
      <c r="BA616" s="11">
        <v>0.23496306642241147</v>
      </c>
      <c r="BB616" s="11">
        <v>5.6933760611653075E-2</v>
      </c>
      <c r="BC616" s="11">
        <v>0.45679446055069134</v>
      </c>
      <c r="BD616" s="11">
        <v>0.25382095817594913</v>
      </c>
      <c r="BE616" s="11">
        <v>9.8602068046587499E-2</v>
      </c>
      <c r="BF616" s="11">
        <v>4.2024326273148362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56682015530243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1.3731227586647535E-3</v>
      </c>
      <c r="BW616" s="14">
        <v>28.170533122758666</v>
      </c>
      <c r="BX616" s="14">
        <v>53.737353278061086</v>
      </c>
      <c r="BY616">
        <v>54.441775512043165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6.015732414560176</v>
      </c>
      <c r="I617" s="11">
        <v>2.4972655336083807</v>
      </c>
      <c r="J617" s="11">
        <v>1.2540728065594199E-2</v>
      </c>
      <c r="K617" s="11">
        <v>0.26195963508428582</v>
      </c>
      <c r="L617" s="11">
        <v>4.8745643406883393E-2</v>
      </c>
      <c r="M617" s="11">
        <v>4.8203631959113334E-2</v>
      </c>
      <c r="N617" s="11">
        <v>6.9446666458995452E-3</v>
      </c>
      <c r="O617" s="11">
        <v>1.6488309971812401E-3</v>
      </c>
      <c r="P617" s="11">
        <v>4.5750339670405242E-4</v>
      </c>
      <c r="Q617" s="11">
        <v>0.59300570213594694</v>
      </c>
      <c r="R617" s="11">
        <v>2.1328142599573927</v>
      </c>
      <c r="S617" s="11">
        <v>3.4417148914795255E-2</v>
      </c>
      <c r="T617" s="11">
        <v>0.86470944565540198</v>
      </c>
      <c r="U617" s="11">
        <v>1.1787700501633644</v>
      </c>
      <c r="V617" s="11">
        <v>0.29902238578838386</v>
      </c>
      <c r="W617" s="11">
        <v>0.1727525823974925</v>
      </c>
      <c r="X617" s="11">
        <v>1.3381489237144111</v>
      </c>
      <c r="Y617" s="11">
        <v>9.8294190070789364E-2</v>
      </c>
      <c r="Z617" s="11">
        <v>4.8044551097784797E-3</v>
      </c>
      <c r="AA617" s="11">
        <v>8.960621708777353E-3</v>
      </c>
      <c r="AB617" s="11">
        <v>1.6952325755412615E-2</v>
      </c>
      <c r="AC617" s="11">
        <v>0.72531782295708946</v>
      </c>
      <c r="AD617" s="11">
        <v>0.2389777034549222</v>
      </c>
      <c r="AE617" s="11">
        <v>0.27593266980342723</v>
      </c>
      <c r="AF617" s="11">
        <v>0.41667924107761645</v>
      </c>
      <c r="AG617" s="11">
        <v>6.6544934129549316E-2</v>
      </c>
      <c r="AH617" s="11">
        <v>0.12616915607485563</v>
      </c>
      <c r="AI617" s="11">
        <v>1.8369296080265225E-2</v>
      </c>
      <c r="AJ617" s="11">
        <v>6.1704664389018527E-3</v>
      </c>
      <c r="AK617" s="11">
        <v>1.2405246393019863E-2</v>
      </c>
      <c r="AL617" s="11">
        <v>3.3913621787422077E-2</v>
      </c>
      <c r="AM617" s="11">
        <v>6.3255658855630892E-2</v>
      </c>
      <c r="AN617" s="11">
        <v>5.4393048349240289E-2</v>
      </c>
      <c r="AO617" s="11">
        <v>0.12975972350386036</v>
      </c>
      <c r="AP617" s="11">
        <v>0.74948543166008685</v>
      </c>
      <c r="AQ617" s="11">
        <v>0.24932881040134827</v>
      </c>
      <c r="AR617" s="11">
        <v>3.6764848598655919E-2</v>
      </c>
      <c r="AS617" s="11">
        <v>0.13224461845369878</v>
      </c>
      <c r="AT617" s="11">
        <v>2.0900986329440148E-3</v>
      </c>
      <c r="AU617" s="11">
        <v>3.5933110929282953E-2</v>
      </c>
      <c r="AV617" s="11">
        <v>5.2325408137209817E-2</v>
      </c>
      <c r="AW617" s="11">
        <v>5.4699839932651528</v>
      </c>
      <c r="AX617" s="11">
        <v>0.41364001664754524</v>
      </c>
      <c r="AY617" s="11">
        <v>2.1879917716038245E-2</v>
      </c>
      <c r="AZ617" s="11">
        <v>4.7623939553339129E-3</v>
      </c>
      <c r="BA617" s="11">
        <v>0.15059160252179762</v>
      </c>
      <c r="BB617" s="11">
        <v>4.4424346458361567E-2</v>
      </c>
      <c r="BC617" s="11">
        <v>0.22020453249528144</v>
      </c>
      <c r="BD617" s="11">
        <v>0.36571053246725005</v>
      </c>
      <c r="BE617" s="11">
        <v>7.2275718835680056E-2</v>
      </c>
      <c r="BF617" s="11">
        <v>3.1835151661329911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813135749783591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5945597474320197E-2</v>
      </c>
      <c r="BW617" s="14">
        <v>35.599195597474321</v>
      </c>
      <c r="BX617" s="14">
        <v>55.412331347257911</v>
      </c>
      <c r="BY617">
        <v>56.015732414560176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6.235855379398991</v>
      </c>
      <c r="I618" s="11">
        <v>0.56442336613142663</v>
      </c>
      <c r="J618" s="11">
        <v>3.3173009130934725E-2</v>
      </c>
      <c r="K618" s="11">
        <v>2.9982174257179848</v>
      </c>
      <c r="L618" s="11">
        <v>5.5481959710694723E-2</v>
      </c>
      <c r="M618" s="11">
        <v>8.0241239739669359E-2</v>
      </c>
      <c r="N618" s="11">
        <v>2.668483650299785E-4</v>
      </c>
      <c r="O618" s="11">
        <v>2.8103874903291149E-4</v>
      </c>
      <c r="P618" s="11">
        <v>8.0000000000000007E-5</v>
      </c>
      <c r="Q618" s="11">
        <v>5.6339019754696441E-2</v>
      </c>
      <c r="R618" s="11">
        <v>9.6216578543650455E-2</v>
      </c>
      <c r="S618" s="11">
        <v>2.6719302674796629E-2</v>
      </c>
      <c r="T618" s="11">
        <v>1.0843439540841082</v>
      </c>
      <c r="U618" s="11">
        <v>0.33557455006003911</v>
      </c>
      <c r="V618" s="11">
        <v>0.28343696218728337</v>
      </c>
      <c r="W618" s="11">
        <v>9.5187828346640024E-2</v>
      </c>
      <c r="X618" s="11">
        <v>0.56624269123400128</v>
      </c>
      <c r="Y618" s="11">
        <v>1.1142510665661107</v>
      </c>
      <c r="Z618" s="11">
        <v>2.2460283833088633E-4</v>
      </c>
      <c r="AA618" s="11">
        <v>1.795449947683534E-3</v>
      </c>
      <c r="AB618" s="11">
        <v>5.1999999999999995E-4</v>
      </c>
      <c r="AC618" s="11">
        <v>0.33902125478227313</v>
      </c>
      <c r="AD618" s="11">
        <v>0.18321508750125956</v>
      </c>
      <c r="AE618" s="11">
        <v>3.322969005577741</v>
      </c>
      <c r="AF618" s="11">
        <v>1.3551074621139843</v>
      </c>
      <c r="AG618" s="11">
        <v>2.6527254977216912E-2</v>
      </c>
      <c r="AH618" s="11">
        <v>6.9668707901826693E-2</v>
      </c>
      <c r="AI618" s="11">
        <v>2.2685690719056614E-2</v>
      </c>
      <c r="AJ618" s="11">
        <v>1.9000000000000001E-4</v>
      </c>
      <c r="AK618" s="11">
        <v>7.2999999999999996E-4</v>
      </c>
      <c r="AL618" s="11">
        <v>7.4637929257454105E-2</v>
      </c>
      <c r="AM618" s="11">
        <v>9.5068789128837806E-3</v>
      </c>
      <c r="AN618" s="11">
        <v>1.4554132782294425E-2</v>
      </c>
      <c r="AO618" s="11">
        <v>3.4650921305417907E-2</v>
      </c>
      <c r="AP618" s="11">
        <v>8.7992857290824136E-2</v>
      </c>
      <c r="AQ618" s="11">
        <v>0.26288103922780709</v>
      </c>
      <c r="AR618" s="11">
        <v>2.104040062068115E-2</v>
      </c>
      <c r="AS618" s="11">
        <v>3.3003423193064853E-2</v>
      </c>
      <c r="AT618" s="11">
        <v>5.0000000000000002E-5</v>
      </c>
      <c r="AU618" s="11">
        <v>2.6828940536118191E-2</v>
      </c>
      <c r="AV618" s="11">
        <v>1.8351680288535472E-2</v>
      </c>
      <c r="AW618" s="11">
        <v>15.673701311456494</v>
      </c>
      <c r="AX618" s="11">
        <v>1.1400381052994077</v>
      </c>
      <c r="AY618" s="11">
        <v>5.2749545810849688E-2</v>
      </c>
      <c r="AZ618" s="11">
        <v>-2.6806514744145932E-5</v>
      </c>
      <c r="BA618" s="11">
        <v>8.3687741851136525E-3</v>
      </c>
      <c r="BB618" s="11">
        <v>9.7039460317454897E-3</v>
      </c>
      <c r="BC618" s="11">
        <v>2.0399345125331959E-2</v>
      </c>
      <c r="BD618" s="11">
        <v>0.3189667172951664</v>
      </c>
      <c r="BE618" s="11">
        <v>0.10682300805589517</v>
      </c>
      <c r="BF618" s="11">
        <v>8.7857493800245906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636139256895841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5.7957185988244737E-2</v>
      </c>
      <c r="BW618" s="14">
        <v>25.297372814011759</v>
      </c>
      <c r="BX618" s="14">
        <v>55.933512070907604</v>
      </c>
      <c r="BY618">
        <v>56.235855379398991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8.066643088353402</v>
      </c>
      <c r="I619" s="11">
        <v>0.90044904574058793</v>
      </c>
      <c r="J619" s="11">
        <v>4.5113079692218852E-2</v>
      </c>
      <c r="K619" s="11">
        <v>2.452982562828423</v>
      </c>
      <c r="L619" s="11">
        <v>6.9936840678832282E-2</v>
      </c>
      <c r="M619" s="11">
        <v>9.3447260041791602E-2</v>
      </c>
      <c r="N619" s="11">
        <v>3.6394085564263914E-4</v>
      </c>
      <c r="O619" s="11">
        <v>7.0949403166042501E-4</v>
      </c>
      <c r="P619" s="11">
        <v>2.2762042498354997E-4</v>
      </c>
      <c r="Q619" s="11">
        <v>7.1923095443551147E-2</v>
      </c>
      <c r="R619" s="11">
        <v>0.35377773150809355</v>
      </c>
      <c r="S619" s="11">
        <v>2.9636968861061545E-2</v>
      </c>
      <c r="T619" s="11">
        <v>1.0155390681878946</v>
      </c>
      <c r="U619" s="11">
        <v>0.3273644990551639</v>
      </c>
      <c r="V619" s="11">
        <v>0.18060034548638765</v>
      </c>
      <c r="W619" s="11">
        <v>9.6043562115365078E-2</v>
      </c>
      <c r="X619" s="11">
        <v>0.63705998647936701</v>
      </c>
      <c r="Y619" s="11">
        <v>1.077823916625908</v>
      </c>
      <c r="Z619" s="11">
        <v>3.3621739959635078E-4</v>
      </c>
      <c r="AA619" s="11">
        <v>6.5692258715932964E-3</v>
      </c>
      <c r="AB619" s="11">
        <v>6.7683987864449325E-4</v>
      </c>
      <c r="AC619" s="11">
        <v>0.36283668208708419</v>
      </c>
      <c r="AD619" s="11">
        <v>0.10353154218212052</v>
      </c>
      <c r="AE619" s="11">
        <v>3.0441214218806532</v>
      </c>
      <c r="AF619" s="11">
        <v>1.0664903226360287</v>
      </c>
      <c r="AG619" s="11">
        <v>2.6981212828298465E-2</v>
      </c>
      <c r="AH619" s="11">
        <v>6.7275861955587657E-2</v>
      </c>
      <c r="AI619" s="11">
        <v>2.5622635649818724E-2</v>
      </c>
      <c r="AJ619" s="11">
        <v>2.2000000000000001E-4</v>
      </c>
      <c r="AK619" s="11">
        <v>1.6220722869233258E-3</v>
      </c>
      <c r="AL619" s="11">
        <v>9.4451093861489699E-2</v>
      </c>
      <c r="AM619" s="11">
        <v>1.2030472271613451E-2</v>
      </c>
      <c r="AN619" s="11">
        <v>0.12738743221947271</v>
      </c>
      <c r="AO619" s="11">
        <v>2.4096038530387647E-2</v>
      </c>
      <c r="AP619" s="11">
        <v>0.14246904558041401</v>
      </c>
      <c r="AQ619" s="11">
        <v>0.24583692105446089</v>
      </c>
      <c r="AR619" s="11">
        <v>2.1973300916018512E-2</v>
      </c>
      <c r="AS619" s="11">
        <v>8.5758341127791266E-2</v>
      </c>
      <c r="AT619" s="11">
        <v>6.0000000000000002E-5</v>
      </c>
      <c r="AU619" s="11">
        <v>0.10047761772312742</v>
      </c>
      <c r="AV619" s="11">
        <v>1.5960077049351658E-2</v>
      </c>
      <c r="AW619" s="11">
        <v>16.546016036923771</v>
      </c>
      <c r="AX619" s="11">
        <v>1.1973015220072158</v>
      </c>
      <c r="AY619" s="11">
        <v>6.5736481685908177E-2</v>
      </c>
      <c r="AZ619" s="11">
        <v>6.0000000000000002E-5</v>
      </c>
      <c r="BA619" s="11">
        <v>6.4020049763659742E-2</v>
      </c>
      <c r="BB619" s="11">
        <v>1.0553187347312563E-2</v>
      </c>
      <c r="BC619" s="11">
        <v>0.17311973322969279</v>
      </c>
      <c r="BD619" s="11">
        <v>0.32049238236314009</v>
      </c>
      <c r="BE619" s="11">
        <v>0.10975222943410731</v>
      </c>
      <c r="BF619" s="11">
        <v>1.1487928692833193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428322944495054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3.6235875616422435E-2</v>
      </c>
      <c r="BW619" s="14">
        <v>25.229424124383577</v>
      </c>
      <c r="BX619" s="14">
        <v>56.657747068878614</v>
      </c>
      <c r="BY619">
        <v>58.066643088353402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530209702407404</v>
      </c>
      <c r="I620" s="11">
        <v>1.2908879054187206</v>
      </c>
      <c r="J620" s="11">
        <v>4.9908935895804134E-2</v>
      </c>
      <c r="K620" s="11">
        <v>1.1223986216842141</v>
      </c>
      <c r="L620" s="11">
        <v>5.5817357228678109E-2</v>
      </c>
      <c r="M620" s="11">
        <v>6.8158849112425007E-2</v>
      </c>
      <c r="N620" s="11">
        <v>8.975878125255445E-4</v>
      </c>
      <c r="O620" s="11">
        <v>9.3866314501076344E-4</v>
      </c>
      <c r="P620" s="11">
        <v>3.9310490588769583E-4</v>
      </c>
      <c r="Q620" s="11">
        <v>6.3923308049505717E-2</v>
      </c>
      <c r="R620" s="11">
        <v>0.2811881378176444</v>
      </c>
      <c r="S620" s="11">
        <v>2.6090004318739216E-2</v>
      </c>
      <c r="T620" s="11">
        <v>1.9125666707550535</v>
      </c>
      <c r="U620" s="11">
        <v>0.58645363860533006</v>
      </c>
      <c r="V620" s="11">
        <v>0.24262893869918725</v>
      </c>
      <c r="W620" s="11">
        <v>0.10818129670279886</v>
      </c>
      <c r="X620" s="11">
        <v>0.64750809646659779</v>
      </c>
      <c r="Y620" s="11">
        <v>0.63332527586525245</v>
      </c>
      <c r="Z620" s="11">
        <v>8.1939262093326916E-4</v>
      </c>
      <c r="AA620" s="11">
        <v>8.6899143298822465E-3</v>
      </c>
      <c r="AB620" s="11">
        <v>1.699123128147473E-3</v>
      </c>
      <c r="AC620" s="11">
        <v>0.91592725682837117</v>
      </c>
      <c r="AD620" s="11">
        <v>0.16628628125238532</v>
      </c>
      <c r="AE620" s="11">
        <v>2.4665380092527629</v>
      </c>
      <c r="AF620" s="11">
        <v>1.3532924892532303</v>
      </c>
      <c r="AG620" s="11">
        <v>3.0407928221884612E-2</v>
      </c>
      <c r="AH620" s="11">
        <v>8.7281868987278757E-2</v>
      </c>
      <c r="AI620" s="11">
        <v>1.6166084849440071E-2</v>
      </c>
      <c r="AJ620" s="11">
        <v>6.425837142635119E-4</v>
      </c>
      <c r="AK620" s="11">
        <v>3.1846504140832467E-3</v>
      </c>
      <c r="AL620" s="11">
        <v>8.3719879584177079E-2</v>
      </c>
      <c r="AM620" s="11">
        <v>2.3775017239402518E-2</v>
      </c>
      <c r="AN620" s="11">
        <v>0.11584595919557476</v>
      </c>
      <c r="AO620" s="11">
        <v>4.1546763762660956E-2</v>
      </c>
      <c r="AP620" s="11">
        <v>0.27410314058470875</v>
      </c>
      <c r="AQ620" s="11">
        <v>0.21968698239743442</v>
      </c>
      <c r="AR620" s="11">
        <v>1.6418250324525069E-2</v>
      </c>
      <c r="AS620" s="11">
        <v>0.14005975027631667</v>
      </c>
      <c r="AT620" s="11">
        <v>1.6460542051842435E-4</v>
      </c>
      <c r="AU620" s="11">
        <v>6.2015207963709858E-2</v>
      </c>
      <c r="AV620" s="11">
        <v>2.456090554093714E-2</v>
      </c>
      <c r="AW620" s="11">
        <v>8.6462211709135168</v>
      </c>
      <c r="AX620" s="11">
        <v>1.0747118058931682</v>
      </c>
      <c r="AY620" s="11">
        <v>4.9249207035505678E-2</v>
      </c>
      <c r="AZ620" s="11">
        <v>2.3497182417244887E-4</v>
      </c>
      <c r="BA620" s="11">
        <v>7.0472449622062422E-2</v>
      </c>
      <c r="BB620" s="11">
        <v>1.2004000292428625E-2</v>
      </c>
      <c r="BC620" s="11">
        <v>0.23789741249280347</v>
      </c>
      <c r="BD620" s="11">
        <v>0.67166146845563957</v>
      </c>
      <c r="BE620" s="11">
        <v>9.8226315969041689E-2</v>
      </c>
      <c r="BF620" s="11">
        <v>8.3209545279699978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4.013098194652315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2.2870051963246579E-2</v>
      </c>
      <c r="BW620" s="14">
        <v>31.315549948036754</v>
      </c>
      <c r="BX620" s="14">
        <v>55.32864814268904</v>
      </c>
      <c r="BY620">
        <v>55.530209702407404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4.017132588140171</v>
      </c>
      <c r="I621" s="11">
        <v>0.93353299047325899</v>
      </c>
      <c r="J621" s="11">
        <v>2.9721683779831542E-2</v>
      </c>
      <c r="K621" s="11">
        <v>9.3311818242223843E-2</v>
      </c>
      <c r="L621" s="11">
        <v>9.0091177712084802E-2</v>
      </c>
      <c r="M621" s="11">
        <v>7.5750164170260051E-2</v>
      </c>
      <c r="N621" s="11">
        <v>4.0988939902028912E-3</v>
      </c>
      <c r="O621" s="11">
        <v>2.2399556898352602E-2</v>
      </c>
      <c r="P621" s="11">
        <v>9.1986631113480325E-3</v>
      </c>
      <c r="Q621" s="11">
        <v>6.62421086305513E-2</v>
      </c>
      <c r="R621" s="11">
        <v>1.6842129296646233</v>
      </c>
      <c r="S621" s="11">
        <v>5.4843290581373577E-2</v>
      </c>
      <c r="T621" s="11">
        <v>0.34729856163813283</v>
      </c>
      <c r="U621" s="11">
        <v>0.49449691574944743</v>
      </c>
      <c r="V621" s="11">
        <v>0.11057602811956094</v>
      </c>
      <c r="W621" s="11">
        <v>0.10194820839390377</v>
      </c>
      <c r="X621" s="11">
        <v>1.0673720596932663</v>
      </c>
      <c r="Y621" s="11">
        <v>0.14242435282897212</v>
      </c>
      <c r="Z621" s="11">
        <v>1.2445829127692592E-3</v>
      </c>
      <c r="AA621" s="11">
        <v>0.15106310172737919</v>
      </c>
      <c r="AB621" s="11">
        <v>7.5971214753261804E-3</v>
      </c>
      <c r="AC621" s="11">
        <v>0.29670142009258393</v>
      </c>
      <c r="AD621" s="11">
        <v>0.11147837217504668</v>
      </c>
      <c r="AE621" s="11">
        <v>0.13899257444906477</v>
      </c>
      <c r="AF621" s="11">
        <v>0.24997086755455786</v>
      </c>
      <c r="AG621" s="11">
        <v>8.5252503200032387E-2</v>
      </c>
      <c r="AH621" s="11">
        <v>9.6504796541130172E-2</v>
      </c>
      <c r="AI621" s="11">
        <v>2.9607757056265418E-2</v>
      </c>
      <c r="AJ621" s="11">
        <v>2.307597655271863E-3</v>
      </c>
      <c r="AK621" s="11">
        <v>2.5109927470489568E-2</v>
      </c>
      <c r="AL621" s="11">
        <v>7.0410198933700083E-2</v>
      </c>
      <c r="AM621" s="11">
        <v>2.6730716460934147E-2</v>
      </c>
      <c r="AN621" s="11">
        <v>1.7822195939740328</v>
      </c>
      <c r="AO621" s="11">
        <v>7.3962045842701926E-2</v>
      </c>
      <c r="AP621" s="11">
        <v>0.56600044850798881</v>
      </c>
      <c r="AQ621" s="11">
        <v>0.15034342379349686</v>
      </c>
      <c r="AR621" s="11">
        <v>4.8571812372446697E-2</v>
      </c>
      <c r="AS621" s="11">
        <v>0.23347233281713867</v>
      </c>
      <c r="AT621" s="11">
        <v>1.044022416358885E-3</v>
      </c>
      <c r="AU621" s="11">
        <v>0.39819233627555822</v>
      </c>
      <c r="AV621" s="11">
        <v>3.4510285844216372E-2</v>
      </c>
      <c r="AW621" s="11">
        <v>14.529262702152101</v>
      </c>
      <c r="AX621" s="11">
        <v>0.46164982410750693</v>
      </c>
      <c r="AY621" s="11">
        <v>6.303263179781729E-2</v>
      </c>
      <c r="AZ621" s="11">
        <v>1.06E-3</v>
      </c>
      <c r="BA621" s="11">
        <v>1.0897941981305592</v>
      </c>
      <c r="BB621" s="11">
        <v>5.4325307404288176E-2</v>
      </c>
      <c r="BC621" s="11">
        <v>0.82109680404160257</v>
      </c>
      <c r="BD621" s="11">
        <v>0.12586723682861889</v>
      </c>
      <c r="BE621" s="11">
        <v>0.15812127107696783</v>
      </c>
      <c r="BF621" s="11">
        <v>6.5676931471032266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219584911912452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2215232377228538</v>
      </c>
      <c r="BW621" s="14">
        <v>26.797547676227712</v>
      </c>
      <c r="BX621" s="14">
        <v>54.017132588140171</v>
      </c>
      <c r="BY621">
        <v>54.017132588140171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527552619647196</v>
      </c>
      <c r="I622" s="11">
        <v>1.1387064896928727</v>
      </c>
      <c r="J622" s="11">
        <v>3.5699100025753883E-2</v>
      </c>
      <c r="K622" s="11">
        <v>0.11025646706770366</v>
      </c>
      <c r="L622" s="11">
        <v>8.8408064060638059E-2</v>
      </c>
      <c r="M622" s="11">
        <v>7.924108524721872E-2</v>
      </c>
      <c r="N622" s="11">
        <v>4.6388172543802841E-3</v>
      </c>
      <c r="O622" s="11">
        <v>1.7360042156976941E-2</v>
      </c>
      <c r="P622" s="11">
        <v>8.8678597593468168E-3</v>
      </c>
      <c r="Q622" s="11">
        <v>7.4193719013085635E-2</v>
      </c>
      <c r="R622" s="11">
        <v>1.8519569020136588</v>
      </c>
      <c r="S622" s="11">
        <v>5.8262454986027189E-2</v>
      </c>
      <c r="T622" s="11">
        <v>0.40192285153671758</v>
      </c>
      <c r="U622" s="11">
        <v>0.56226294604408722</v>
      </c>
      <c r="V622" s="11">
        <v>0.1372351882694855</v>
      </c>
      <c r="W622" s="11">
        <v>0.12137232457490152</v>
      </c>
      <c r="X622" s="11">
        <v>1.1183472617496697</v>
      </c>
      <c r="Y622" s="11">
        <v>0.17228979761358235</v>
      </c>
      <c r="Z622" s="11">
        <v>1.5202778867806931E-3</v>
      </c>
      <c r="AA622" s="11">
        <v>0.14373462999009054</v>
      </c>
      <c r="AB622" s="11">
        <v>8.8451536308337877E-3</v>
      </c>
      <c r="AC622" s="11">
        <v>0.24717196477694769</v>
      </c>
      <c r="AD622" s="11">
        <v>9.3292188269317192E-2</v>
      </c>
      <c r="AE622" s="11">
        <v>0.17656949039975459</v>
      </c>
      <c r="AF622" s="11">
        <v>0.30880787294996892</v>
      </c>
      <c r="AG622" s="11">
        <v>8.009016425958454E-2</v>
      </c>
      <c r="AH622" s="11">
        <v>0.10538776888793135</v>
      </c>
      <c r="AI622" s="11">
        <v>3.1356518520691386E-2</v>
      </c>
      <c r="AJ622" s="11">
        <v>2.7830557017747099E-3</v>
      </c>
      <c r="AK622" s="11">
        <v>1.9194132876326306E-2</v>
      </c>
      <c r="AL622" s="11">
        <v>8.5741510622025688E-2</v>
      </c>
      <c r="AM622" s="11">
        <v>2.9805672103138194E-2</v>
      </c>
      <c r="AN622" s="11">
        <v>1.147839387141482</v>
      </c>
      <c r="AO622" s="11">
        <v>7.3893231043129226E-2</v>
      </c>
      <c r="AP622" s="11">
        <v>0.51300180342824175</v>
      </c>
      <c r="AQ622" s="11">
        <v>0.20122388761858773</v>
      </c>
      <c r="AR622" s="11">
        <v>4.958556992106921E-2</v>
      </c>
      <c r="AS622" s="11">
        <v>0.26530784846201133</v>
      </c>
      <c r="AT622" s="11">
        <v>1.1275248709419613E-3</v>
      </c>
      <c r="AU622" s="11">
        <v>0.41791159003779721</v>
      </c>
      <c r="AV622" s="11">
        <v>3.6947976013417927E-2</v>
      </c>
      <c r="AW622" s="11">
        <v>11.632548237581037</v>
      </c>
      <c r="AX622" s="11">
        <v>0.59825578506935773</v>
      </c>
      <c r="AY622" s="11">
        <v>7.1353212486108486E-2</v>
      </c>
      <c r="AZ622" s="11">
        <v>1.4018599574722609E-3</v>
      </c>
      <c r="BA622" s="11">
        <v>1.5699283020942469</v>
      </c>
      <c r="BB622" s="11">
        <v>5.3471046711606504E-2</v>
      </c>
      <c r="BC622" s="11">
        <v>1.2158399374405333</v>
      </c>
      <c r="BD622" s="11">
        <v>9.1791904332667554E-2</v>
      </c>
      <c r="BE622" s="11">
        <v>0.16983037523288022</v>
      </c>
      <c r="BF622" s="11">
        <v>7.0158536491899005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433597105033051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5.9930366520891877E-2</v>
      </c>
      <c r="BW622" s="14">
        <v>27.891199633479108</v>
      </c>
      <c r="BX622" s="14">
        <v>53.32479673851217</v>
      </c>
      <c r="BY622">
        <v>53.527552619647196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648238544911734</v>
      </c>
      <c r="I623" s="11">
        <v>1.1544764493489059</v>
      </c>
      <c r="J623" s="11">
        <v>0.10895519059140306</v>
      </c>
      <c r="K623" s="11">
        <v>0.26843256142143174</v>
      </c>
      <c r="L623" s="11">
        <v>6.8420694790066003E-2</v>
      </c>
      <c r="M623" s="11">
        <v>0.11903387392108833</v>
      </c>
      <c r="N623" s="11">
        <v>1.4624781759162216E-4</v>
      </c>
      <c r="O623" s="11">
        <v>1.7315426981824537E-3</v>
      </c>
      <c r="P623" s="11">
        <v>4.7943051600722223E-4</v>
      </c>
      <c r="Q623" s="11">
        <v>2.4242829537811757E-2</v>
      </c>
      <c r="R623" s="11">
        <v>0.26822982115889576</v>
      </c>
      <c r="S623" s="11">
        <v>5.1567813845237107E-2</v>
      </c>
      <c r="T623" s="11">
        <v>0.93413630342278231</v>
      </c>
      <c r="U623" s="11">
        <v>1.9032184047638903</v>
      </c>
      <c r="V623" s="11">
        <v>0.30989314329560219</v>
      </c>
      <c r="W623" s="11">
        <v>0.26905541355373724</v>
      </c>
      <c r="X623" s="11">
        <v>3.3299415107267474</v>
      </c>
      <c r="Y623" s="11">
        <v>9.4928739875040108E-2</v>
      </c>
      <c r="Z623" s="11">
        <v>1.3804208144264999E-4</v>
      </c>
      <c r="AA623" s="11">
        <v>1.7330426025008144E-2</v>
      </c>
      <c r="AB623" s="11">
        <v>2.0154907909583668E-4</v>
      </c>
      <c r="AC623" s="11">
        <v>7.5948547526448446E-2</v>
      </c>
      <c r="AD623" s="11">
        <v>0.16939726532615815</v>
      </c>
      <c r="AE623" s="11">
        <v>0.14769935182160066</v>
      </c>
      <c r="AF623" s="11">
        <v>1.1067659370442124</v>
      </c>
      <c r="AG623" s="11">
        <v>6.2027928926973223E-2</v>
      </c>
      <c r="AH623" s="11">
        <v>0.14674283481760514</v>
      </c>
      <c r="AI623" s="11">
        <v>2.3345618340347221E-2</v>
      </c>
      <c r="AJ623" s="11">
        <v>3.0000000000000001E-5</v>
      </c>
      <c r="AK623" s="11">
        <v>5.3484553484122689E-3</v>
      </c>
      <c r="AL623" s="11">
        <v>9.1048352038009553E-2</v>
      </c>
      <c r="AM623" s="11">
        <v>1.3922393429935089E-2</v>
      </c>
      <c r="AN623" s="11">
        <v>5.5763790788733031E-2</v>
      </c>
      <c r="AO623" s="11">
        <v>0.11960482094242314</v>
      </c>
      <c r="AP623" s="11">
        <v>0.6716758996613893</v>
      </c>
      <c r="AQ623" s="11">
        <v>0.33433516803037294</v>
      </c>
      <c r="AR623" s="11">
        <v>3.2209987109863038E-2</v>
      </c>
      <c r="AS623" s="11">
        <v>0.29166525004484933</v>
      </c>
      <c r="AT623" s="11">
        <v>3.0000000000000001E-5</v>
      </c>
      <c r="AU623" s="11">
        <v>3.7516950643934156E-2</v>
      </c>
      <c r="AV623" s="11">
        <v>3.5446496144004247E-2</v>
      </c>
      <c r="AW623" s="11">
        <v>12.518841497697995</v>
      </c>
      <c r="AX623" s="11">
        <v>0.82086553545817842</v>
      </c>
      <c r="AY623" s="11">
        <v>9.3615128692966051E-2</v>
      </c>
      <c r="AZ623" s="11">
        <v>9.0000000000000006E-5</v>
      </c>
      <c r="BA623" s="11">
        <v>8.8399406444883727E-2</v>
      </c>
      <c r="BB623" s="11">
        <v>4.5400251064049574E-2</v>
      </c>
      <c r="BC623" s="11">
        <v>0.43849744613038999</v>
      </c>
      <c r="BD623" s="11">
        <v>0.15480530158486661</v>
      </c>
      <c r="BE623" s="11">
        <v>0.20608283440417585</v>
      </c>
      <c r="BF623" s="11">
        <v>1.4082710188398859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725765148121134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-2.5469091563583606E-2</v>
      </c>
      <c r="BW623" s="14">
        <v>26.320810908436417</v>
      </c>
      <c r="BX623" s="14">
        <v>53.046576056557576</v>
      </c>
      <c r="BY623">
        <v>53.648238544911734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347304519034751</v>
      </c>
      <c r="I624" s="11">
        <v>0.20453283565713912</v>
      </c>
      <c r="J624" s="11">
        <v>3.7198999275226685E-2</v>
      </c>
      <c r="K624" s="11">
        <v>0.1896056156362726</v>
      </c>
      <c r="L624" s="11">
        <v>5.6064484346624192E-2</v>
      </c>
      <c r="M624" s="11">
        <v>0.12045465868711221</v>
      </c>
      <c r="N624" s="11">
        <v>3.5697042782131957E-4</v>
      </c>
      <c r="O624" s="11">
        <v>1.3790199431617859E-3</v>
      </c>
      <c r="P624" s="11">
        <v>6.0750674695002121E-4</v>
      </c>
      <c r="Q624" s="11">
        <v>4.5205943115433592E-2</v>
      </c>
      <c r="R624" s="11">
        <v>0.21368447127162374</v>
      </c>
      <c r="S624" s="11">
        <v>2.4296886269886075E-2</v>
      </c>
      <c r="T624" s="11">
        <v>0.77566309605768224</v>
      </c>
      <c r="U624" s="11">
        <v>1.2596821964953933</v>
      </c>
      <c r="V624" s="11">
        <v>0.1840525019965383</v>
      </c>
      <c r="W624" s="11">
        <v>0.1130472448335121</v>
      </c>
      <c r="X624" s="11">
        <v>3.1471140330373073</v>
      </c>
      <c r="Y624" s="11">
        <v>8.594205110280502E-2</v>
      </c>
      <c r="Z624" s="11">
        <v>3.8783635422580279E-4</v>
      </c>
      <c r="AA624" s="11">
        <v>2.3366739937978068E-2</v>
      </c>
      <c r="AB624" s="11">
        <v>7.2674693389874296E-4</v>
      </c>
      <c r="AC624" s="11">
        <v>0.13038103088616532</v>
      </c>
      <c r="AD624" s="11">
        <v>0.15113203401034817</v>
      </c>
      <c r="AE624" s="11">
        <v>5.6911827101051561E-2</v>
      </c>
      <c r="AF624" s="11">
        <v>0.34841461670466156</v>
      </c>
      <c r="AG624" s="11">
        <v>4.6923959999776541E-2</v>
      </c>
      <c r="AH624" s="11">
        <v>0.10743667604236724</v>
      </c>
      <c r="AI624" s="11">
        <v>1.5743622718706444E-2</v>
      </c>
      <c r="AJ624" s="11">
        <v>6.6876770958354436E-5</v>
      </c>
      <c r="AK624" s="11">
        <v>2.713217207503E-3</v>
      </c>
      <c r="AL624" s="11">
        <v>9.0843173691677076E-2</v>
      </c>
      <c r="AM624" s="11">
        <v>2.8178627703048845E-3</v>
      </c>
      <c r="AN624" s="11">
        <v>0.10824365594885059</v>
      </c>
      <c r="AO624" s="11">
        <v>5.656815967367864E-2</v>
      </c>
      <c r="AP624" s="11">
        <v>1.044585098993688</v>
      </c>
      <c r="AQ624" s="11">
        <v>0.20865536686939529</v>
      </c>
      <c r="AR624" s="11">
        <v>1.185348958107315E-2</v>
      </c>
      <c r="AS624" s="11">
        <v>0.3658772928538998</v>
      </c>
      <c r="AT624" s="11">
        <v>1.2999999999999999E-4</v>
      </c>
      <c r="AU624" s="11">
        <v>5.9711413890839116E-2</v>
      </c>
      <c r="AV624" s="11">
        <v>1.7986321365558538E-2</v>
      </c>
      <c r="AW624" s="11">
        <v>11.657400595676432</v>
      </c>
      <c r="AX624" s="11">
        <v>0.5897943623010502</v>
      </c>
      <c r="AY624" s="11">
        <v>5.1808032081480458E-2</v>
      </c>
      <c r="AZ624" s="11">
        <v>2.3193485255854094E-5</v>
      </c>
      <c r="BA624" s="11">
        <v>0.12923467094049468</v>
      </c>
      <c r="BB624" s="11">
        <v>1.9347698367596249E-2</v>
      </c>
      <c r="BC624" s="11">
        <v>1.3271428129799012</v>
      </c>
      <c r="BD624" s="11">
        <v>0.26481366897728464</v>
      </c>
      <c r="BE624" s="11">
        <v>0.11693752054461867</v>
      </c>
      <c r="BF624" s="11">
        <v>1.0177535068620841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477045625629827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-1.0687503168661917E-2</v>
      </c>
      <c r="BW624" s="14">
        <v>25.268462496831336</v>
      </c>
      <c r="BX624" s="14">
        <v>48.745508122461153</v>
      </c>
      <c r="BY624">
        <v>49.347304519034751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1.237563917097603</v>
      </c>
      <c r="I625" s="11">
        <v>0.12309352346942651</v>
      </c>
      <c r="J625" s="11">
        <v>4.2446786648838296E-2</v>
      </c>
      <c r="K625" s="11">
        <v>0.78275479086105737</v>
      </c>
      <c r="L625" s="11">
        <v>7.4048501537721217E-2</v>
      </c>
      <c r="M625" s="11">
        <v>0.11666439127035588</v>
      </c>
      <c r="N625" s="11">
        <v>2.9676558259555014E-4</v>
      </c>
      <c r="O625" s="11">
        <v>1.6754476104208142E-3</v>
      </c>
      <c r="P625" s="11">
        <v>4.4999999999999999E-4</v>
      </c>
      <c r="Q625" s="11">
        <v>1.3563858183056436E-2</v>
      </c>
      <c r="R625" s="11">
        <v>4.6374210602700187E-2</v>
      </c>
      <c r="S625" s="11">
        <v>5.3694308026044794E-2</v>
      </c>
      <c r="T625" s="11">
        <v>1.3080212988380431</v>
      </c>
      <c r="U625" s="11">
        <v>0.96076100508011519</v>
      </c>
      <c r="V625" s="11">
        <v>0.66546345010868946</v>
      </c>
      <c r="W625" s="11">
        <v>0.29534681359736148</v>
      </c>
      <c r="X625" s="11">
        <v>1.8442194733710482</v>
      </c>
      <c r="Y625" s="11">
        <v>0.37011509760587075</v>
      </c>
      <c r="Z625" s="11">
        <v>4.9174751134410022E-5</v>
      </c>
      <c r="AA625" s="11">
        <v>1.3957413106112987E-2</v>
      </c>
      <c r="AB625" s="11">
        <v>8.325306610125702E-5</v>
      </c>
      <c r="AC625" s="11">
        <v>4.8683365732150888E-2</v>
      </c>
      <c r="AD625" s="11">
        <v>0.27882610904292554</v>
      </c>
      <c r="AE625" s="11">
        <v>0.19338281240928218</v>
      </c>
      <c r="AF625" s="11">
        <v>2.0787369291323192</v>
      </c>
      <c r="AG625" s="11">
        <v>0.10484059568565203</v>
      </c>
      <c r="AH625" s="11">
        <v>0.20687177858759542</v>
      </c>
      <c r="AI625" s="11">
        <v>2.3297785171426322E-2</v>
      </c>
      <c r="AJ625" s="11">
        <v>2.0000000000000002E-5</v>
      </c>
      <c r="AK625" s="11">
        <v>7.8983552732380218E-3</v>
      </c>
      <c r="AL625" s="11">
        <v>7.1892696562244729E-2</v>
      </c>
      <c r="AM625" s="11">
        <v>1.0469474300679574E-2</v>
      </c>
      <c r="AN625" s="11">
        <v>3.1418559668657003E-2</v>
      </c>
      <c r="AO625" s="11">
        <v>0.17265453398750472</v>
      </c>
      <c r="AP625" s="11">
        <v>0.15319919701137799</v>
      </c>
      <c r="AQ625" s="11">
        <v>0.40003617161878408</v>
      </c>
      <c r="AR625" s="11">
        <v>4.7756675796576886E-2</v>
      </c>
      <c r="AS625" s="11">
        <v>0.13877950113978962</v>
      </c>
      <c r="AT625" s="11">
        <v>2.0000000000000002E-5</v>
      </c>
      <c r="AU625" s="11">
        <v>1.2510207349203484E-2</v>
      </c>
      <c r="AV625" s="11">
        <v>6.9108260340629404E-2</v>
      </c>
      <c r="AW625" s="11">
        <v>12.318578512884681</v>
      </c>
      <c r="AX625" s="11">
        <v>1.2104841089600165</v>
      </c>
      <c r="AY625" s="11">
        <v>7.6177754184404964E-2</v>
      </c>
      <c r="AZ625" s="11">
        <v>-3.6806514744145907E-5</v>
      </c>
      <c r="BA625" s="11">
        <v>8.0346255337395978E-2</v>
      </c>
      <c r="BB625" s="11">
        <v>7.7025979926464677E-2</v>
      </c>
      <c r="BC625" s="11">
        <v>0.22093438004333435</v>
      </c>
      <c r="BD625" s="11">
        <v>8.755270168213751E-2</v>
      </c>
      <c r="BE625" s="11">
        <v>0.17817713602701957</v>
      </c>
      <c r="BF625" s="11">
        <v>1.0363963314581705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5.023086557972022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-5.7745402501906198E-2</v>
      </c>
      <c r="BW625" s="14">
        <v>25.811824597498092</v>
      </c>
      <c r="BX625" s="14">
        <v>50.834911155470117</v>
      </c>
      <c r="BY625">
        <v>51.237563917097603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8.272426698053025</v>
      </c>
      <c r="I626" s="11">
        <v>0.13484435352355592</v>
      </c>
      <c r="J626" s="11">
        <v>0.10829278808586797</v>
      </c>
      <c r="K626" s="11">
        <v>0.24083282290232433</v>
      </c>
      <c r="L626" s="11">
        <v>4.9682758591683654E-2</v>
      </c>
      <c r="M626" s="11">
        <v>8.1333624740182034E-2</v>
      </c>
      <c r="N626" s="11">
        <v>5.6804465254145303E-5</v>
      </c>
      <c r="O626" s="11">
        <v>5.0000000000000002E-5</v>
      </c>
      <c r="P626" s="11">
        <v>0</v>
      </c>
      <c r="Q626" s="11">
        <v>6.4503181668045778E-2</v>
      </c>
      <c r="R626" s="11">
        <v>4.092775921652228E-2</v>
      </c>
      <c r="S626" s="11">
        <v>2.2195863374134449E-2</v>
      </c>
      <c r="T626" s="11">
        <v>4.6146913465613254E-2</v>
      </c>
      <c r="U626" s="11">
        <v>3.301495444578021E-2</v>
      </c>
      <c r="V626" s="11">
        <v>3.4548295627387197E-2</v>
      </c>
      <c r="W626" s="11">
        <v>0.17767422921293388</v>
      </c>
      <c r="X626" s="11">
        <v>5.3220502527201383E-2</v>
      </c>
      <c r="Y626" s="11">
        <v>1.4472171316258386</v>
      </c>
      <c r="Z626" s="11">
        <v>6.0619521648742835E-5</v>
      </c>
      <c r="AA626" s="11">
        <v>2.3329331008377821E-4</v>
      </c>
      <c r="AB626" s="11">
        <v>1.0361004872967373E-4</v>
      </c>
      <c r="AC626" s="11">
        <v>2.5181740866626083E-3</v>
      </c>
      <c r="AD626" s="11">
        <v>2.376910835597431E-2</v>
      </c>
      <c r="AE626" s="11">
        <v>0.38215828162316612</v>
      </c>
      <c r="AF626" s="11">
        <v>0.10381748654530236</v>
      </c>
      <c r="AG626" s="11">
        <v>2.8633158610528925E-2</v>
      </c>
      <c r="AH626" s="11">
        <v>9.8883706120938039E-2</v>
      </c>
      <c r="AI626" s="11">
        <v>1.0308640773241335E-2</v>
      </c>
      <c r="AJ626" s="11">
        <v>4.7191544817939599E-5</v>
      </c>
      <c r="AK626" s="11">
        <v>1.2609287779165917E-4</v>
      </c>
      <c r="AL626" s="11">
        <v>0.15814701465003725</v>
      </c>
      <c r="AM626" s="11">
        <v>2.3323035853915116E-4</v>
      </c>
      <c r="AN626" s="11">
        <v>2.7301960192198994E-3</v>
      </c>
      <c r="AO626" s="11">
        <v>0.10154180427049882</v>
      </c>
      <c r="AP626" s="11">
        <v>6.1718957444393385E-3</v>
      </c>
      <c r="AQ626" s="11">
        <v>0.38685494405708093</v>
      </c>
      <c r="AR626" s="11">
        <v>9.4911039408634261E-3</v>
      </c>
      <c r="AS626" s="11">
        <v>4.0636040133972559E-4</v>
      </c>
      <c r="AT626" s="11">
        <v>2.3022307215215972E-5</v>
      </c>
      <c r="AU626" s="11">
        <v>1.8063449774720934E-3</v>
      </c>
      <c r="AV626" s="11">
        <v>1.5857040135198088E-2</v>
      </c>
      <c r="AW626" s="11">
        <v>0.13895656930586747</v>
      </c>
      <c r="AX626" s="11">
        <v>20.126261500331552</v>
      </c>
      <c r="AY626" s="11">
        <v>3.6282271372656015E-2</v>
      </c>
      <c r="AZ626" s="11">
        <v>2.0000000000000002E-5</v>
      </c>
      <c r="BA626" s="11">
        <v>9.2312906023006352E-4</v>
      </c>
      <c r="BB626" s="11">
        <v>1.3625261606836511E-2</v>
      </c>
      <c r="BC626" s="11">
        <v>3.4220546482164476E-4</v>
      </c>
      <c r="BD626" s="11">
        <v>3.9012747702393161E-3</v>
      </c>
      <c r="BE626" s="11">
        <v>9.4224616811235937E-2</v>
      </c>
      <c r="BF626" s="11">
        <v>8.6363150289508177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4.291637447505504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0.10163052865636654</v>
      </c>
      <c r="BW626" s="14">
        <v>43.045550528656371</v>
      </c>
      <c r="BX626" s="14">
        <v>67.337187976161871</v>
      </c>
      <c r="BY626">
        <v>68.272426698053025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6.356552761213266</v>
      </c>
      <c r="I627" s="11">
        <v>5.4093609238688285E-2</v>
      </c>
      <c r="J627" s="11">
        <v>7.5882439783352684E-2</v>
      </c>
      <c r="K627" s="11">
        <v>8.1541861531450724E-2</v>
      </c>
      <c r="L627" s="11">
        <v>3.3651076510982758E-2</v>
      </c>
      <c r="M627" s="11">
        <v>9.0336604143979538E-2</v>
      </c>
      <c r="N627" s="11">
        <v>5.5039250850769294E-6</v>
      </c>
      <c r="O627" s="11">
        <v>1.3631261522130349E-5</v>
      </c>
      <c r="P627" s="11">
        <v>2.0000000000000002E-5</v>
      </c>
      <c r="Q627" s="11">
        <v>4.740767163128632E-2</v>
      </c>
      <c r="R627" s="11">
        <v>2.0273020887827887E-2</v>
      </c>
      <c r="S627" s="11">
        <v>1.9738199267215217E-2</v>
      </c>
      <c r="T627" s="11">
        <v>1.1494565727409785E-2</v>
      </c>
      <c r="U627" s="11">
        <v>1.2393990693312901E-2</v>
      </c>
      <c r="V627" s="11">
        <v>1.9790267075212219E-2</v>
      </c>
      <c r="W627" s="11">
        <v>0.23119874595306358</v>
      </c>
      <c r="X627" s="11">
        <v>2.6087450192181467E-2</v>
      </c>
      <c r="Y627" s="11">
        <v>1.024599961031976</v>
      </c>
      <c r="Z627" s="11">
        <v>1.0978959278675014E-5</v>
      </c>
      <c r="AA627" s="11">
        <v>1.2144675270260347E-4</v>
      </c>
      <c r="AB627" s="11">
        <v>7.1423216419299931E-5</v>
      </c>
      <c r="AC627" s="11">
        <v>4.4663969476155566E-4</v>
      </c>
      <c r="AD627" s="11">
        <v>3.0800716673000696E-2</v>
      </c>
      <c r="AE627" s="11">
        <v>0.16348117613015054</v>
      </c>
      <c r="AF627" s="11">
        <v>5.3782370529302327E-2</v>
      </c>
      <c r="AG627" s="11">
        <v>1.9980205948949899E-2</v>
      </c>
      <c r="AH627" s="11">
        <v>0.11991901932855747</v>
      </c>
      <c r="AI627" s="11">
        <v>7.6306661110946911E-3</v>
      </c>
      <c r="AJ627" s="11">
        <v>2.0000000000000002E-5</v>
      </c>
      <c r="AK627" s="11">
        <v>1.0779979413078975E-4</v>
      </c>
      <c r="AL627" s="11">
        <v>0.18158669604388464</v>
      </c>
      <c r="AM627" s="11">
        <v>1.4810489516723388E-4</v>
      </c>
      <c r="AN627" s="11">
        <v>2.425604345204101E-3</v>
      </c>
      <c r="AO627" s="11">
        <v>0.11991819063234779</v>
      </c>
      <c r="AP627" s="11">
        <v>2.7999999999999998E-4</v>
      </c>
      <c r="AQ627" s="11">
        <v>0.31505275406412103</v>
      </c>
      <c r="AR627" s="11">
        <v>4.2634675786175739E-3</v>
      </c>
      <c r="AS627" s="11">
        <v>2.2000000000000001E-4</v>
      </c>
      <c r="AT627" s="11">
        <v>1.6977692784784032E-5</v>
      </c>
      <c r="AU627" s="11">
        <v>5.4699958832914643E-3</v>
      </c>
      <c r="AV627" s="11">
        <v>1.3949993967601862E-2</v>
      </c>
      <c r="AW627" s="11">
        <v>7.2806679708991323E-2</v>
      </c>
      <c r="AX627" s="11">
        <v>17.283952685571673</v>
      </c>
      <c r="AY627" s="11">
        <v>4.259419522728243E-2</v>
      </c>
      <c r="AZ627" s="11">
        <v>2.0000000000000002E-5</v>
      </c>
      <c r="BA627" s="11">
        <v>6.5379855685108437E-4</v>
      </c>
      <c r="BB627" s="11">
        <v>4.3572633063059425E-3</v>
      </c>
      <c r="BC627" s="11">
        <v>2.7502518371357807E-4</v>
      </c>
      <c r="BD627" s="11">
        <v>7.6999999999999996E-4</v>
      </c>
      <c r="BE627" s="11">
        <v>7.202615233627141E-2</v>
      </c>
      <c r="BF627" s="11">
        <v>9.078341837923054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20.274766968824927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4.7166102499197914E-2</v>
      </c>
      <c r="BW627" s="14">
        <v>45.474866102499192</v>
      </c>
      <c r="BX627" s="14">
        <v>65.749633071324126</v>
      </c>
      <c r="BY627">
        <v>66.356552761213266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2.02078855750095</v>
      </c>
      <c r="I628" s="11">
        <v>0.25720897184102925</v>
      </c>
      <c r="J628" s="11">
        <v>1.0368246563272112E-2</v>
      </c>
      <c r="K628" s="11">
        <v>1.1214675598025736</v>
      </c>
      <c r="L628" s="11">
        <v>1.4864688470031221E-2</v>
      </c>
      <c r="M628" s="11">
        <v>4.8845388558881993E-2</v>
      </c>
      <c r="N628" s="11">
        <v>1.1810418580189108E-3</v>
      </c>
      <c r="O628" s="11">
        <v>1.1514188203449556E-3</v>
      </c>
      <c r="P628" s="11">
        <v>2.4273990046871607E-4</v>
      </c>
      <c r="Q628" s="11">
        <v>0.10170882848654691</v>
      </c>
      <c r="R628" s="11">
        <v>9.3022064372615412E-2</v>
      </c>
      <c r="S628" s="11">
        <v>1.189421059867371E-2</v>
      </c>
      <c r="T628" s="11">
        <v>6.9767740638946571E-2</v>
      </c>
      <c r="U628" s="11">
        <v>6.26818283356049E-2</v>
      </c>
      <c r="V628" s="11">
        <v>0.24002261418307339</v>
      </c>
      <c r="W628" s="11">
        <v>0.34473735594867755</v>
      </c>
      <c r="X628" s="11">
        <v>8.8284800124494994E-2</v>
      </c>
      <c r="Y628" s="11">
        <v>5.1953681518606638</v>
      </c>
      <c r="Z628" s="11">
        <v>1.0595176691768383E-3</v>
      </c>
      <c r="AA628" s="11">
        <v>4.9677015272797465E-3</v>
      </c>
      <c r="AB628" s="11">
        <v>2.6911814473158696E-3</v>
      </c>
      <c r="AC628" s="11">
        <v>3.7981936678331092E-3</v>
      </c>
      <c r="AD628" s="11">
        <v>0.13623354291463943</v>
      </c>
      <c r="AE628" s="11">
        <v>0.55067865620619061</v>
      </c>
      <c r="AF628" s="11">
        <v>0.59944923262294902</v>
      </c>
      <c r="AG628" s="11">
        <v>4.7936301866418049E-2</v>
      </c>
      <c r="AH628" s="11">
        <v>0.1927431034413653</v>
      </c>
      <c r="AI628" s="11">
        <v>5.151047616219059E-3</v>
      </c>
      <c r="AJ628" s="11">
        <v>5.2339599736046577E-4</v>
      </c>
      <c r="AK628" s="11">
        <v>4.3724143380573328E-3</v>
      </c>
      <c r="AL628" s="11">
        <v>3.5868733536688589E-2</v>
      </c>
      <c r="AM628" s="11">
        <v>5.2385859348675293E-3</v>
      </c>
      <c r="AN628" s="11">
        <v>2.3485773212368305E-2</v>
      </c>
      <c r="AO628" s="11">
        <v>0.1132883104251952</v>
      </c>
      <c r="AP628" s="11">
        <v>2.2364898215295626E-2</v>
      </c>
      <c r="AQ628" s="11">
        <v>0.59729420884647288</v>
      </c>
      <c r="AR628" s="11">
        <v>8.8993064433247563E-3</v>
      </c>
      <c r="AS628" s="11">
        <v>9.0532994524372291E-3</v>
      </c>
      <c r="AT628" s="11">
        <v>4.4295514483265561E-4</v>
      </c>
      <c r="AU628" s="11">
        <v>1.4334827699041562E-2</v>
      </c>
      <c r="AV628" s="11">
        <v>4.9671460712017841E-2</v>
      </c>
      <c r="AW628" s="11">
        <v>0.18724014287472848</v>
      </c>
      <c r="AX628" s="11">
        <v>29.019785159430747</v>
      </c>
      <c r="AY628" s="11">
        <v>1.5133158154285765E-2</v>
      </c>
      <c r="AZ628" s="11">
        <v>1.4721385212489136E-4</v>
      </c>
      <c r="BA628" s="11">
        <v>1.576747379364225E-2</v>
      </c>
      <c r="BB628" s="11">
        <v>2.5167782285381048E-2</v>
      </c>
      <c r="BC628" s="11">
        <v>9.8463668506091305E-3</v>
      </c>
      <c r="BD628" s="11">
        <v>1.5637129547657481E-2</v>
      </c>
      <c r="BE628" s="11">
        <v>5.3332162921407043E-2</v>
      </c>
      <c r="BF628" s="11">
        <v>2.3457180134038415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9.436766607025241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0.11609670079892721</v>
      </c>
      <c r="BW628" s="14">
        <v>30.459813299201073</v>
      </c>
      <c r="BX628" s="14">
        <v>69.896579906226336</v>
      </c>
      <c r="BY628">
        <v>72.02078855750095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60.013296895031495</v>
      </c>
      <c r="I629" s="11">
        <v>0.75782261182333044</v>
      </c>
      <c r="J629" s="11">
        <v>4.6984310642422943E-2</v>
      </c>
      <c r="K629" s="11">
        <v>0.46870736402301849</v>
      </c>
      <c r="L629" s="11">
        <v>6.217958367893045E-2</v>
      </c>
      <c r="M629" s="11">
        <v>0.110715420480072</v>
      </c>
      <c r="N629" s="11">
        <v>7.9418202267242399E-4</v>
      </c>
      <c r="O629" s="11">
        <v>7.4008861408456908E-4</v>
      </c>
      <c r="P629" s="11">
        <v>1.8714074780632091E-4</v>
      </c>
      <c r="Q629" s="11">
        <v>6.5834463029019144E-2</v>
      </c>
      <c r="R629" s="11">
        <v>4.8450741478417741E-2</v>
      </c>
      <c r="S629" s="11">
        <v>1.3568019220244081E-2</v>
      </c>
      <c r="T629" s="11">
        <v>0.15970365556481353</v>
      </c>
      <c r="U629" s="11">
        <v>0.17591338031206744</v>
      </c>
      <c r="V629" s="11">
        <v>0.28610676678046115</v>
      </c>
      <c r="W629" s="11">
        <v>0.6253690639244579</v>
      </c>
      <c r="X629" s="11">
        <v>0.16967623483976108</v>
      </c>
      <c r="Y629" s="11">
        <v>4.3523398523126327</v>
      </c>
      <c r="Z629" s="11">
        <v>1.4999999999999999E-4</v>
      </c>
      <c r="AA629" s="11">
        <v>3.6782720006571204E-3</v>
      </c>
      <c r="AB629" s="11">
        <v>9.2833771897023686E-4</v>
      </c>
      <c r="AC629" s="11">
        <v>0.15584835331637092</v>
      </c>
      <c r="AD629" s="11">
        <v>0.17081019742736639</v>
      </c>
      <c r="AE629" s="11">
        <v>0.85808621429648513</v>
      </c>
      <c r="AF629" s="11">
        <v>0.47208451522594513</v>
      </c>
      <c r="AG629" s="11">
        <v>5.4179396060794104E-2</v>
      </c>
      <c r="AH629" s="11">
        <v>0.30832926583925946</v>
      </c>
      <c r="AI629" s="11">
        <v>1.1469741842078628E-2</v>
      </c>
      <c r="AJ629" s="11">
        <v>1.7000000000000001E-4</v>
      </c>
      <c r="AK629" s="11">
        <v>3.9816323232818897E-3</v>
      </c>
      <c r="AL629" s="11">
        <v>0.10748027405950961</v>
      </c>
      <c r="AM629" s="11">
        <v>3.1513970445248347E-2</v>
      </c>
      <c r="AN629" s="11">
        <v>6.5462119092288213E-3</v>
      </c>
      <c r="AO629" s="11">
        <v>6.9942661544039303E-2</v>
      </c>
      <c r="AP629" s="11">
        <v>5.9170626690117696E-2</v>
      </c>
      <c r="AQ629" s="11">
        <v>1.3940047930202057</v>
      </c>
      <c r="AR629" s="11">
        <v>9.278965547093284E-3</v>
      </c>
      <c r="AS629" s="11">
        <v>2.9588453314068692E-2</v>
      </c>
      <c r="AT629" s="11">
        <v>1.4999999999999999E-4</v>
      </c>
      <c r="AU629" s="11">
        <v>7.024088847424218E-3</v>
      </c>
      <c r="AV629" s="11">
        <v>3.7886201237970006E-2</v>
      </c>
      <c r="AW629" s="11">
        <v>0.37281868050801886</v>
      </c>
      <c r="AX629" s="11">
        <v>20.968861139385801</v>
      </c>
      <c r="AY629" s="11">
        <v>2.9672204824176356E-2</v>
      </c>
      <c r="AZ629" s="11">
        <v>6.1248716621856072E-4</v>
      </c>
      <c r="BA629" s="11">
        <v>4.4677569123617233E-3</v>
      </c>
      <c r="BB629" s="11">
        <v>2.1945665973510785E-2</v>
      </c>
      <c r="BC629" s="11">
        <v>5.1003588484469769E-3</v>
      </c>
      <c r="BD629" s="11">
        <v>8.3304155918880823E-2</v>
      </c>
      <c r="BE629" s="11">
        <v>0.10123564338552785</v>
      </c>
      <c r="BF629" s="11">
        <v>5.9287841202886543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731341929203552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3.2193108715672866E-2</v>
      </c>
      <c r="BW629" s="14">
        <v>26.368046891284322</v>
      </c>
      <c r="BX629" s="14">
        <v>59.099388820487874</v>
      </c>
      <c r="BY629">
        <v>60.013296895031495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553324449317699</v>
      </c>
      <c r="I630" s="11">
        <v>0.4692365316368704</v>
      </c>
      <c r="J630" s="11">
        <v>9.309995751525918E-2</v>
      </c>
      <c r="K630" s="11">
        <v>0.57295154659471415</v>
      </c>
      <c r="L630" s="11">
        <v>8.2222260142581355E-2</v>
      </c>
      <c r="M630" s="11">
        <v>0.11718649523994368</v>
      </c>
      <c r="N630" s="11">
        <v>7.5302355051046172E-5</v>
      </c>
      <c r="O630" s="11">
        <v>1.5189647609595473E-4</v>
      </c>
      <c r="P630" s="11">
        <v>4.0000000000000003E-5</v>
      </c>
      <c r="Q630" s="11">
        <v>8.2095015936708635E-2</v>
      </c>
      <c r="R630" s="11">
        <v>0.12050756617496483</v>
      </c>
      <c r="S630" s="11">
        <v>3.1255625505471292E-2</v>
      </c>
      <c r="T630" s="11">
        <v>0.26733588219894383</v>
      </c>
      <c r="U630" s="11">
        <v>0.2770648366534823</v>
      </c>
      <c r="V630" s="11">
        <v>0.19798262777536446</v>
      </c>
      <c r="W630" s="11">
        <v>0.220739986110259</v>
      </c>
      <c r="X630" s="11">
        <v>0.41559608610416365</v>
      </c>
      <c r="Y630" s="11">
        <v>2.9275816096856642</v>
      </c>
      <c r="Z630" s="11">
        <v>5.5943891409800036E-5</v>
      </c>
      <c r="AA630" s="11">
        <v>1.179080320894192E-3</v>
      </c>
      <c r="AB630" s="11">
        <v>2.1569286567719979E-4</v>
      </c>
      <c r="AC630" s="11">
        <v>1.0726991506261326E-2</v>
      </c>
      <c r="AD630" s="11">
        <v>7.9403083513930953E-2</v>
      </c>
      <c r="AE630" s="11">
        <v>0.85943027806325833</v>
      </c>
      <c r="AF630" s="11">
        <v>0.50170949394446707</v>
      </c>
      <c r="AG630" s="11">
        <v>7.3834866593614212E-2</v>
      </c>
      <c r="AH630" s="11">
        <v>0.16366600640775908</v>
      </c>
      <c r="AI630" s="11">
        <v>1.6521729014680509E-2</v>
      </c>
      <c r="AJ630" s="11">
        <v>-2.7978862044848972E-5</v>
      </c>
      <c r="AK630" s="11">
        <v>4.1892548085457177E-4</v>
      </c>
      <c r="AL630" s="11">
        <v>0.17658016687819358</v>
      </c>
      <c r="AM630" s="11">
        <v>2.6061825873040854E-3</v>
      </c>
      <c r="AN630" s="11">
        <v>9.0273256156000702E-3</v>
      </c>
      <c r="AO630" s="11">
        <v>7.9517942519533244E-2</v>
      </c>
      <c r="AP630" s="11">
        <v>7.5124358781384404E-2</v>
      </c>
      <c r="AQ630" s="11">
        <v>0.28734536692375517</v>
      </c>
      <c r="AR630" s="11">
        <v>1.8002029815251196E-2</v>
      </c>
      <c r="AS630" s="11">
        <v>7.5609868731173306E-3</v>
      </c>
      <c r="AT630" s="11">
        <v>2.7733269588588022E-5</v>
      </c>
      <c r="AU630" s="11">
        <v>3.2701493728818518E-2</v>
      </c>
      <c r="AV630" s="11">
        <v>4.1933504058217733E-2</v>
      </c>
      <c r="AW630" s="11">
        <v>0.67889198205212442</v>
      </c>
      <c r="AX630" s="11">
        <v>25.971944283832464</v>
      </c>
      <c r="AY630" s="11">
        <v>4.9568780408309809E-2</v>
      </c>
      <c r="AZ630" s="11">
        <v>1.0000000000000001E-5</v>
      </c>
      <c r="BA630" s="11">
        <v>3.3314490432590112E-3</v>
      </c>
      <c r="BB630" s="11">
        <v>3.1872657037911603E-2</v>
      </c>
      <c r="BC630" s="11">
        <v>5.7670915472400955E-3</v>
      </c>
      <c r="BD630" s="11">
        <v>1.8559850361855323E-2</v>
      </c>
      <c r="BE630" s="11">
        <v>0.14567144402447096</v>
      </c>
      <c r="BF630" s="11">
        <v>1.1424995480888321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5.229726963685586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4.361580094495391E-2</v>
      </c>
      <c r="BW630" s="14">
        <v>28.719354199055047</v>
      </c>
      <c r="BX630" s="14">
        <v>63.94908116274064</v>
      </c>
      <c r="BY630">
        <v>64.553324449317699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844092707732308</v>
      </c>
      <c r="I631" s="11">
        <v>0.48168507289944895</v>
      </c>
      <c r="J631" s="11">
        <v>3.4085858137072052E-2</v>
      </c>
      <c r="K631" s="11">
        <v>0.69241952910072313</v>
      </c>
      <c r="L631" s="11">
        <v>4.5664341747190945E-2</v>
      </c>
      <c r="M631" s="11">
        <v>0.10404757272629919</v>
      </c>
      <c r="N631" s="11">
        <v>6.0000000000000002E-5</v>
      </c>
      <c r="O631" s="11">
        <v>1.2977655385840224E-4</v>
      </c>
      <c r="P631" s="11">
        <v>2.6027144320361688E-5</v>
      </c>
      <c r="Q631" s="11">
        <v>4.1213279520756471E-2</v>
      </c>
      <c r="R631" s="11">
        <v>7.9489345746658308E-2</v>
      </c>
      <c r="S631" s="11">
        <v>3.2363116687789829E-2</v>
      </c>
      <c r="T631" s="11">
        <v>0.28185210746594436</v>
      </c>
      <c r="U631" s="11">
        <v>0.36235643460682071</v>
      </c>
      <c r="V631" s="11">
        <v>0.25280322774846559</v>
      </c>
      <c r="W631" s="11">
        <v>0.47684870372046395</v>
      </c>
      <c r="X631" s="11">
        <v>0.54249268996916966</v>
      </c>
      <c r="Y631" s="11">
        <v>2.5506617373735643</v>
      </c>
      <c r="Z631" s="11">
        <v>8.0000000000000007E-5</v>
      </c>
      <c r="AA631" s="11">
        <v>4.4973826299399191E-4</v>
      </c>
      <c r="AB631" s="11">
        <v>1.2349386779748596E-4</v>
      </c>
      <c r="AC631" s="11">
        <v>7.7882464555024504E-3</v>
      </c>
      <c r="AD631" s="11">
        <v>0.16380044140197578</v>
      </c>
      <c r="AE631" s="11">
        <v>0.8684778443528004</v>
      </c>
      <c r="AF631" s="11">
        <v>0.48787490714654869</v>
      </c>
      <c r="AG631" s="11">
        <v>7.6053770331969625E-2</v>
      </c>
      <c r="AH631" s="11">
        <v>0.25092420978129809</v>
      </c>
      <c r="AI631" s="11">
        <v>1.0222304006999845E-2</v>
      </c>
      <c r="AJ631" s="11">
        <v>7.0787317226909385E-5</v>
      </c>
      <c r="AK631" s="11">
        <v>2.7E-4</v>
      </c>
      <c r="AL631" s="11">
        <v>0.15355493606985102</v>
      </c>
      <c r="AM631" s="11">
        <v>3.4228202206945587E-4</v>
      </c>
      <c r="AN631" s="11">
        <v>1.1478660273361866E-2</v>
      </c>
      <c r="AO631" s="11">
        <v>0.19243518342101365</v>
      </c>
      <c r="AP631" s="11">
        <v>0.14046094383627789</v>
      </c>
      <c r="AQ631" s="11">
        <v>1.2772264969732734</v>
      </c>
      <c r="AR631" s="11">
        <v>1.7308233234929679E-2</v>
      </c>
      <c r="AS631" s="11">
        <v>1.6024542936427476E-3</v>
      </c>
      <c r="AT631" s="11">
        <v>3.9066921645647911E-5</v>
      </c>
      <c r="AU631" s="11">
        <v>1.3527421569887194E-2</v>
      </c>
      <c r="AV631" s="11">
        <v>7.1456787384913747E-2</v>
      </c>
      <c r="AW631" s="11">
        <v>0.60402616461412406</v>
      </c>
      <c r="AX631" s="11">
        <v>22.998249467552895</v>
      </c>
      <c r="AY631" s="11">
        <v>3.7689347985725222E-2</v>
      </c>
      <c r="AZ631" s="11">
        <v>2.0041954423243778E-4</v>
      </c>
      <c r="BA631" s="11">
        <v>6.1086688025755054E-3</v>
      </c>
      <c r="BB631" s="11">
        <v>3.6175728341516569E-2</v>
      </c>
      <c r="BC631" s="11">
        <v>1.4281276089286171E-2</v>
      </c>
      <c r="BD631" s="11">
        <v>3.0403915849399814E-2</v>
      </c>
      <c r="BE631" s="11">
        <v>0.13487196262683113</v>
      </c>
      <c r="BF631" s="11">
        <v>6.4992504576935244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592273231938812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1.517269512506567E-3</v>
      </c>
      <c r="BW631" s="14">
        <v>29.342647269512508</v>
      </c>
      <c r="BX631" s="14">
        <v>62.934920501451309</v>
      </c>
      <c r="BY631">
        <v>63.844092707732308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5.079363582324987</v>
      </c>
      <c r="I632" s="11">
        <v>0.43903319924367684</v>
      </c>
      <c r="J632" s="11">
        <v>4.4787336646121736E-2</v>
      </c>
      <c r="K632" s="11">
        <v>0.8432211452864653</v>
      </c>
      <c r="L632" s="11">
        <v>5.3598244871282702E-2</v>
      </c>
      <c r="M632" s="11">
        <v>0.1277869897736354</v>
      </c>
      <c r="N632" s="11">
        <v>5.0000000000000002E-5</v>
      </c>
      <c r="O632" s="11">
        <v>3.5391030747796081E-5</v>
      </c>
      <c r="P632" s="11">
        <v>1.0000000000000001E-5</v>
      </c>
      <c r="Q632" s="11">
        <v>3.525933561163893E-2</v>
      </c>
      <c r="R632" s="11">
        <v>6.2150081912366949E-2</v>
      </c>
      <c r="S632" s="11">
        <v>3.6462241743013719E-2</v>
      </c>
      <c r="T632" s="11">
        <v>0.3234323972976752</v>
      </c>
      <c r="U632" s="11">
        <v>0.34799554747681327</v>
      </c>
      <c r="V632" s="11">
        <v>0.30480431136717684</v>
      </c>
      <c r="W632" s="11">
        <v>0.57397162151502112</v>
      </c>
      <c r="X632" s="11">
        <v>0.49999777653516814</v>
      </c>
      <c r="Y632" s="11">
        <v>2.7964836553531285</v>
      </c>
      <c r="Z632" s="11">
        <v>-1.4126244327949928E-5</v>
      </c>
      <c r="AA632" s="11">
        <v>2.9044922758355223E-4</v>
      </c>
      <c r="AB632" s="11">
        <v>9.8521333590337727E-5</v>
      </c>
      <c r="AC632" s="11">
        <v>5.4890479987034103E-3</v>
      </c>
      <c r="AD632" s="11">
        <v>0.17304543092950014</v>
      </c>
      <c r="AE632" s="11">
        <v>0.89573266882011071</v>
      </c>
      <c r="AF632" s="11">
        <v>0.62944044691928225</v>
      </c>
      <c r="AG632" s="11">
        <v>9.4252058131505362E-2</v>
      </c>
      <c r="AH632" s="11">
        <v>0.38178636883858219</v>
      </c>
      <c r="AI632" s="11">
        <v>1.2441523885380171E-2</v>
      </c>
      <c r="AJ632" s="11">
        <v>1.3196829306727346E-4</v>
      </c>
      <c r="AK632" s="11">
        <v>1.7889989706539489E-4</v>
      </c>
      <c r="AL632" s="11">
        <v>0.14807192334866917</v>
      </c>
      <c r="AM632" s="11">
        <v>2.2802403736103588E-4</v>
      </c>
      <c r="AN632" s="11">
        <v>8.2138696964904126E-3</v>
      </c>
      <c r="AO632" s="11">
        <v>0.17705603043747437</v>
      </c>
      <c r="AP632" s="11">
        <v>0.10481825825903257</v>
      </c>
      <c r="AQ632" s="11">
        <v>1.5019763460698621</v>
      </c>
      <c r="AR632" s="11">
        <v>2.1046537208954896E-2</v>
      </c>
      <c r="AS632" s="11">
        <v>1.080780460651228E-3</v>
      </c>
      <c r="AT632" s="11">
        <v>2.6044614430431945E-5</v>
      </c>
      <c r="AU632" s="11">
        <v>1.0407230072514515E-2</v>
      </c>
      <c r="AV632" s="11">
        <v>0.11068012840677784</v>
      </c>
      <c r="AW632" s="11">
        <v>0.78572103270231453</v>
      </c>
      <c r="AX632" s="11">
        <v>20.96170541764101</v>
      </c>
      <c r="AY632" s="11">
        <v>4.9861211086915665E-2</v>
      </c>
      <c r="AZ632" s="11">
        <v>1.0000000000000001E-5</v>
      </c>
      <c r="BA632" s="11">
        <v>3.7983562825512078E-3</v>
      </c>
      <c r="BB632" s="11">
        <v>4.36869784034098E-2</v>
      </c>
      <c r="BC632" s="11">
        <v>8.3819745329037389E-3</v>
      </c>
      <c r="BD632" s="11">
        <v>2.5975664308367077E-2</v>
      </c>
      <c r="BE632" s="11">
        <v>0.1647723454048976</v>
      </c>
      <c r="BF632" s="11">
        <v>8.8932096324190746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81836389630098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4.1752851755510315E-2</v>
      </c>
      <c r="BW632" s="14">
        <v>31.152837148244487</v>
      </c>
      <c r="BX632" s="14">
        <v>63.97120104454546</v>
      </c>
      <c r="BY632">
        <v>65.079363582324987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577347404222451</v>
      </c>
      <c r="I633" s="11">
        <v>0.23769047913103428</v>
      </c>
      <c r="J633" s="11">
        <v>1.1524707527491684E-2</v>
      </c>
      <c r="K633" s="11">
        <v>0.99545334838154786</v>
      </c>
      <c r="L633" s="11">
        <v>1.7573990087272798E-2</v>
      </c>
      <c r="M633" s="11">
        <v>3.0456842411496075E-2</v>
      </c>
      <c r="N633" s="11">
        <v>1.1834641695025645E-5</v>
      </c>
      <c r="O633" s="11">
        <v>2.0000000000000002E-5</v>
      </c>
      <c r="P633" s="11">
        <v>0</v>
      </c>
      <c r="Q633" s="11">
        <v>2.725860996037224E-2</v>
      </c>
      <c r="R633" s="11">
        <v>5.5027149935724627E-2</v>
      </c>
      <c r="S633" s="11">
        <v>2.1998941273435078E-2</v>
      </c>
      <c r="T633" s="11">
        <v>0.19065355808053377</v>
      </c>
      <c r="U633" s="11">
        <v>0.16338422323099422</v>
      </c>
      <c r="V633" s="11">
        <v>0.14623421973987025</v>
      </c>
      <c r="W633" s="11">
        <v>0.67978891761136795</v>
      </c>
      <c r="X633" s="11">
        <v>0.17805558562858256</v>
      </c>
      <c r="Y633" s="11">
        <v>1.6807199852260064</v>
      </c>
      <c r="Z633" s="11">
        <v>3.6765780540993741E-5</v>
      </c>
      <c r="AA633" s="11">
        <v>7.8635490059871462E-5</v>
      </c>
      <c r="AB633" s="11">
        <v>6.8576783580700043E-5</v>
      </c>
      <c r="AC633" s="11">
        <v>7.9013750402295996E-3</v>
      </c>
      <c r="AD633" s="11">
        <v>0.17743351427589624</v>
      </c>
      <c r="AE633" s="11">
        <v>0.47512323941889523</v>
      </c>
      <c r="AF633" s="11">
        <v>0.5013896801436889</v>
      </c>
      <c r="AG633" s="11">
        <v>9.1052101662618068E-2</v>
      </c>
      <c r="AH633" s="11">
        <v>0.30148284094295097</v>
      </c>
      <c r="AI633" s="11">
        <v>3.6762176574855914E-3</v>
      </c>
      <c r="AJ633" s="11">
        <v>-1.3989431022424486E-5</v>
      </c>
      <c r="AK633" s="11">
        <v>3.0825077200953845E-5</v>
      </c>
      <c r="AL633" s="11">
        <v>9.9789483959001377E-2</v>
      </c>
      <c r="AM633" s="11">
        <v>5.1789821230945777E-5</v>
      </c>
      <c r="AN633" s="11">
        <v>4.2715475392095517E-3</v>
      </c>
      <c r="AO633" s="11">
        <v>0.36350122663275231</v>
      </c>
      <c r="AP633" s="11">
        <v>4.8820369176737932E-2</v>
      </c>
      <c r="AQ633" s="11">
        <v>1.9952495444637848</v>
      </c>
      <c r="AR633" s="11">
        <v>1.9618168422417613E-2</v>
      </c>
      <c r="AS633" s="11">
        <v>5.0454050269590274E-4</v>
      </c>
      <c r="AT633" s="11">
        <v>2.6044614430431945E-5</v>
      </c>
      <c r="AU633" s="11">
        <v>5.5213935939217992E-3</v>
      </c>
      <c r="AV633" s="11">
        <v>0.12422507145516389</v>
      </c>
      <c r="AW633" s="11">
        <v>0.28264687186307252</v>
      </c>
      <c r="AX633" s="11">
        <v>19.872722923811445</v>
      </c>
      <c r="AY633" s="11">
        <v>8.0617318711984891E-3</v>
      </c>
      <c r="AZ633" s="11">
        <v>7.6806514744145931E-5</v>
      </c>
      <c r="BA633" s="11">
        <v>2.6121726456121291E-3</v>
      </c>
      <c r="BB633" s="11">
        <v>5.8351380786873901E-2</v>
      </c>
      <c r="BC633" s="11">
        <v>6.0445721950828915E-3</v>
      </c>
      <c r="BD633" s="11">
        <v>4.1541962890396203E-2</v>
      </c>
      <c r="BE633" s="11">
        <v>7.1996936576934373E-2</v>
      </c>
      <c r="BF633" s="11">
        <v>1.627028238332954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9.001373743284585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3.7132173469214477E-2</v>
      </c>
      <c r="BW633" s="14">
        <v>27.466777826530784</v>
      </c>
      <c r="BX633" s="14">
        <v>56.468151569815369</v>
      </c>
      <c r="BY633">
        <v>57.577347404222451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48388990849611</v>
      </c>
      <c r="I634" s="11">
        <v>0.42615638478982582</v>
      </c>
      <c r="J634" s="11">
        <v>5.3620575115810157E-2</v>
      </c>
      <c r="K634" s="11">
        <v>0.84454208934719721</v>
      </c>
      <c r="L634" s="11">
        <v>6.5199496908708965E-2</v>
      </c>
      <c r="M634" s="11">
        <v>0.15576123105612505</v>
      </c>
      <c r="N634" s="11">
        <v>5.85684983730359E-5</v>
      </c>
      <c r="O634" s="11">
        <v>2.001117230707989E-4</v>
      </c>
      <c r="P634" s="11">
        <v>4.8160714963130413E-5</v>
      </c>
      <c r="Q634" s="11">
        <v>3.5163284882877018E-2</v>
      </c>
      <c r="R634" s="11">
        <v>4.7762800980647016E-2</v>
      </c>
      <c r="S634" s="11">
        <v>4.402006822167169E-2</v>
      </c>
      <c r="T634" s="11">
        <v>0.24208103262842035</v>
      </c>
      <c r="U634" s="11">
        <v>0.27879680060604134</v>
      </c>
      <c r="V634" s="11">
        <v>0.19384445378297385</v>
      </c>
      <c r="W634" s="11">
        <v>0.43508248980797942</v>
      </c>
      <c r="X634" s="11">
        <v>0.40290010161329703</v>
      </c>
      <c r="Y634" s="11">
        <v>2.8513932598109304</v>
      </c>
      <c r="Z634" s="11">
        <v>6.804208144264997E-5</v>
      </c>
      <c r="AA634" s="11">
        <v>1.469603069411841E-3</v>
      </c>
      <c r="AB634" s="11">
        <v>9.8521333590337727E-5</v>
      </c>
      <c r="AC634" s="11">
        <v>1.5892473353333596E-2</v>
      </c>
      <c r="AD634" s="11">
        <v>9.4243567777768086E-2</v>
      </c>
      <c r="AE634" s="11">
        <v>0.94453411219056538</v>
      </c>
      <c r="AF634" s="11">
        <v>0.53294959424245592</v>
      </c>
      <c r="AG634" s="11">
        <v>9.4503474692584799E-2</v>
      </c>
      <c r="AH634" s="11">
        <v>0.32351747137930542</v>
      </c>
      <c r="AI634" s="11">
        <v>1.7058467666013693E-2</v>
      </c>
      <c r="AJ634" s="11">
        <v>5.0000000000000002E-5</v>
      </c>
      <c r="AK634" s="11">
        <v>2.6893918645591651E-4</v>
      </c>
      <c r="AL634" s="11">
        <v>0.11505296345557225</v>
      </c>
      <c r="AM634" s="11">
        <v>2.8319827977146494E-3</v>
      </c>
      <c r="AN634" s="11">
        <v>5.8063788395096893E-3</v>
      </c>
      <c r="AO634" s="11">
        <v>9.1989177760072233E-2</v>
      </c>
      <c r="AP634" s="11">
        <v>8.7032579249147229E-2</v>
      </c>
      <c r="AQ634" s="11">
        <v>0.95862453647943047</v>
      </c>
      <c r="AR634" s="11">
        <v>2.1396002982824437E-2</v>
      </c>
      <c r="AS634" s="11">
        <v>1.0438415334137722E-2</v>
      </c>
      <c r="AT634" s="11">
        <v>3.0000000000000001E-5</v>
      </c>
      <c r="AU634" s="11">
        <v>7.1795980374377878E-3</v>
      </c>
      <c r="AV634" s="11">
        <v>7.8917858438562624E-2</v>
      </c>
      <c r="AW634" s="11">
        <v>0.62145646750965233</v>
      </c>
      <c r="AX634" s="11">
        <v>27.995799664880458</v>
      </c>
      <c r="AY634" s="11">
        <v>7.131616110053525E-2</v>
      </c>
      <c r="AZ634" s="11">
        <v>3.0000000000000001E-5</v>
      </c>
      <c r="BA634" s="11">
        <v>3.4259107295489298E-3</v>
      </c>
      <c r="BB634" s="11">
        <v>4.125639805134948E-2</v>
      </c>
      <c r="BC634" s="11">
        <v>8.7121248808899026E-3</v>
      </c>
      <c r="BD634" s="11">
        <v>2.6583209343555438E-2</v>
      </c>
      <c r="BE634" s="11">
        <v>0.22295455239081854</v>
      </c>
      <c r="BF634" s="11">
        <v>1.096210683645432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483081266559502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0.10017297012688869</v>
      </c>
      <c r="BW634" s="14">
        <v>30.289057029873113</v>
      </c>
      <c r="BX634" s="14">
        <v>68.77213829643263</v>
      </c>
      <c r="BY634">
        <v>70.48388990849611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544608598325041</v>
      </c>
      <c r="I635" s="11">
        <v>0.74332053337837489</v>
      </c>
      <c r="J635" s="11">
        <v>4.4074464635091334E-2</v>
      </c>
      <c r="K635" s="11">
        <v>0.86593199153939415</v>
      </c>
      <c r="L635" s="11">
        <v>5.5260749928662277E-2</v>
      </c>
      <c r="M635" s="11">
        <v>0.14590527692058389</v>
      </c>
      <c r="N635" s="11">
        <v>4.3997757094241756E-5</v>
      </c>
      <c r="O635" s="11">
        <v>6.8540519242252105E-5</v>
      </c>
      <c r="P635" s="11">
        <v>7.792857955756494E-6</v>
      </c>
      <c r="Q635" s="11">
        <v>9.3189884256561967E-2</v>
      </c>
      <c r="R635" s="11">
        <v>8.3126446258867309E-2</v>
      </c>
      <c r="S635" s="11">
        <v>3.9952024542181386E-2</v>
      </c>
      <c r="T635" s="11">
        <v>0.2580374250675414</v>
      </c>
      <c r="U635" s="11">
        <v>0.25745452992975149</v>
      </c>
      <c r="V635" s="11">
        <v>0.21769701348633438</v>
      </c>
      <c r="W635" s="11">
        <v>0.38593842329749117</v>
      </c>
      <c r="X635" s="11">
        <v>0.38928450282903737</v>
      </c>
      <c r="Y635" s="11">
        <v>3.510635885737027</v>
      </c>
      <c r="Z635" s="11">
        <v>3.0825248865589984E-5</v>
      </c>
      <c r="AA635" s="11">
        <v>2.3736967143471289E-4</v>
      </c>
      <c r="AB635" s="11">
        <v>7.6451200616810535E-5</v>
      </c>
      <c r="AC635" s="11">
        <v>3.8826012606581898E-3</v>
      </c>
      <c r="AD635" s="11">
        <v>0.10454849410034621</v>
      </c>
      <c r="AE635" s="11">
        <v>1.0577646149662048</v>
      </c>
      <c r="AF635" s="11">
        <v>0.66089720136003116</v>
      </c>
      <c r="AG635" s="11">
        <v>9.9105989432745997E-2</v>
      </c>
      <c r="AH635" s="11">
        <v>0.23042958757697471</v>
      </c>
      <c r="AI635" s="11">
        <v>1.4330759868002885E-2</v>
      </c>
      <c r="AJ635" s="11">
        <v>3.0393658613454693E-5</v>
      </c>
      <c r="AK635" s="11">
        <v>1.3336502074114508E-4</v>
      </c>
      <c r="AL635" s="11">
        <v>9.3163040593043159E-2</v>
      </c>
      <c r="AM635" s="11">
        <v>1.9680132067759394E-4</v>
      </c>
      <c r="AN635" s="11">
        <v>4.4605884277133566E-3</v>
      </c>
      <c r="AO635" s="11">
        <v>0.11258736961833887</v>
      </c>
      <c r="AP635" s="11">
        <v>6.2572849987936746E-2</v>
      </c>
      <c r="AQ635" s="11">
        <v>0.45673351888611641</v>
      </c>
      <c r="AR635" s="11">
        <v>2.1005434154533296E-2</v>
      </c>
      <c r="AS635" s="11">
        <v>4.5714774636230543E-4</v>
      </c>
      <c r="AT635" s="11">
        <v>1.1007435738405324E-5</v>
      </c>
      <c r="AU635" s="11">
        <v>5.4617780445396112E-3</v>
      </c>
      <c r="AV635" s="11">
        <v>6.0305933257627752E-2</v>
      </c>
      <c r="AW635" s="11">
        <v>0.70955679851896902</v>
      </c>
      <c r="AX635" s="11">
        <v>23.058986395576813</v>
      </c>
      <c r="AY635" s="11">
        <v>6.0485687874313403E-2</v>
      </c>
      <c r="AZ635" s="11">
        <v>1.0000000000000001E-5</v>
      </c>
      <c r="BA635" s="11">
        <v>1.5123375109987469E-3</v>
      </c>
      <c r="BB635" s="11">
        <v>4.3159604617634184E-2</v>
      </c>
      <c r="BC635" s="11">
        <v>2.2218349483784147E-3</v>
      </c>
      <c r="BD635" s="11">
        <v>2.3792832676196998E-2</v>
      </c>
      <c r="BE635" s="11">
        <v>0.21021648324600287</v>
      </c>
      <c r="BF635" s="11">
        <v>9.4936540197685503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4.19778823476814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0.10438435077214686</v>
      </c>
      <c r="BW635" s="14">
        <v>30.635385649227853</v>
      </c>
      <c r="BX635" s="14">
        <v>64.833173883995968</v>
      </c>
      <c r="BY635">
        <v>66.544608598325041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81609590516018</v>
      </c>
      <c r="I636" s="11">
        <v>4.8202955429526764E-3</v>
      </c>
      <c r="J636" s="11">
        <v>1.4957733334137426</v>
      </c>
      <c r="K636" s="11">
        <v>3.6283538255079103E-3</v>
      </c>
      <c r="L636" s="11">
        <v>0.51604313004957658</v>
      </c>
      <c r="M636" s="11">
        <v>4.4566910757059215E-2</v>
      </c>
      <c r="N636" s="11">
        <v>2.0000000000000002E-5</v>
      </c>
      <c r="O636" s="11">
        <v>2.0000000000000002E-5</v>
      </c>
      <c r="P636" s="11">
        <v>0</v>
      </c>
      <c r="Q636" s="11">
        <v>1.7873739672369236E-2</v>
      </c>
      <c r="R636" s="11">
        <v>4.9426448889004502E-3</v>
      </c>
      <c r="S636" s="11">
        <v>4.0134357302206844E-3</v>
      </c>
      <c r="T636" s="11">
        <v>1.3415063533518587E-3</v>
      </c>
      <c r="U636" s="11">
        <v>8.9766674613004651E-4</v>
      </c>
      <c r="V636" s="11">
        <v>9.5988066317288215E-4</v>
      </c>
      <c r="W636" s="11">
        <v>7.9658480062643373E-3</v>
      </c>
      <c r="X636" s="11">
        <v>5.0689485675455058E-4</v>
      </c>
      <c r="Y636" s="11">
        <v>1.3021107054720689E-2</v>
      </c>
      <c r="Z636" s="11">
        <v>2.0000000000000002E-5</v>
      </c>
      <c r="AA636" s="11">
        <v>4.0000000000000003E-5</v>
      </c>
      <c r="AB636" s="11">
        <v>3.3012264405028066E-5</v>
      </c>
      <c r="AC636" s="11">
        <v>4.3671404951368563E-4</v>
      </c>
      <c r="AD636" s="11">
        <v>3.4103008579616383E-4</v>
      </c>
      <c r="AE636" s="11">
        <v>5.7775600806770086E-3</v>
      </c>
      <c r="AF636" s="11">
        <v>2.355267713977894E-3</v>
      </c>
      <c r="AG636" s="11">
        <v>1.7115015856277432E-3</v>
      </c>
      <c r="AH636" s="11">
        <v>1.902007584620528E-3</v>
      </c>
      <c r="AI636" s="11">
        <v>4.2895992228294148E-2</v>
      </c>
      <c r="AJ636" s="11">
        <v>2.0000000000000002E-5</v>
      </c>
      <c r="AK636" s="11">
        <v>2.0000000000000002E-5</v>
      </c>
      <c r="AL636" s="11">
        <v>1.2404667845179753</v>
      </c>
      <c r="AM636" s="11">
        <v>4.6420357538108453E-5</v>
      </c>
      <c r="AN636" s="11">
        <v>4.4999999999999999E-4</v>
      </c>
      <c r="AO636" s="11">
        <v>1.4568611689662191E-3</v>
      </c>
      <c r="AP636" s="11">
        <v>4.679931320281743E-4</v>
      </c>
      <c r="AQ636" s="11">
        <v>1.2499356046943796E-2</v>
      </c>
      <c r="AR636" s="11">
        <v>1.2976273313387701E-2</v>
      </c>
      <c r="AS636" s="11">
        <v>1.9000000000000001E-4</v>
      </c>
      <c r="AT636" s="11">
        <v>2.0000000000000002E-5</v>
      </c>
      <c r="AU636" s="11">
        <v>6.8278597294325622E-4</v>
      </c>
      <c r="AV636" s="11">
        <v>4.4063685061944565E-4</v>
      </c>
      <c r="AW636" s="11">
        <v>9.8999999999999999E-4</v>
      </c>
      <c r="AX636" s="11">
        <v>2.8452759789901187</v>
      </c>
      <c r="AY636" s="11">
        <v>2.3110420419221823E-2</v>
      </c>
      <c r="AZ636" s="11">
        <v>0</v>
      </c>
      <c r="BA636" s="11">
        <v>5.447266982549397E-5</v>
      </c>
      <c r="BB636" s="11">
        <v>3.3404622285512597E-3</v>
      </c>
      <c r="BC636" s="11">
        <v>1.3999999999999999E-4</v>
      </c>
      <c r="BD636" s="11">
        <v>4.0014769647831616E-4</v>
      </c>
      <c r="BE636" s="11">
        <v>8.4062707145965282E-3</v>
      </c>
      <c r="BF636" s="11">
        <v>1.9705425092948523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3430681223257803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3.8105176229102141E-3</v>
      </c>
      <c r="BW636" s="14">
        <v>55.132249482377091</v>
      </c>
      <c r="BX636" s="14">
        <v>61.475317604702859</v>
      </c>
      <c r="BY636">
        <v>63.681609590516018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9235761143632</v>
      </c>
      <c r="I637" s="11">
        <v>8.5844492318859107E-3</v>
      </c>
      <c r="J637" s="11">
        <v>1.4512020685275877</v>
      </c>
      <c r="K637" s="11">
        <v>4.7387398256013031E-3</v>
      </c>
      <c r="L637" s="11">
        <v>0.55977212755014916</v>
      </c>
      <c r="M637" s="11">
        <v>5.3600351846118728E-2</v>
      </c>
      <c r="N637" s="11">
        <v>0</v>
      </c>
      <c r="O637" s="11">
        <v>0</v>
      </c>
      <c r="P637" s="11">
        <v>0</v>
      </c>
      <c r="Q637" s="11">
        <v>4.6807527977808475E-2</v>
      </c>
      <c r="R637" s="11">
        <v>1.3341845427419174E-2</v>
      </c>
      <c r="S637" s="11">
        <v>5.1744367175476447E-3</v>
      </c>
      <c r="T637" s="11">
        <v>1.3775299700228417E-3</v>
      </c>
      <c r="U637" s="11">
        <v>9.1906382516688569E-4</v>
      </c>
      <c r="V637" s="11">
        <v>1.1326080932920592E-3</v>
      </c>
      <c r="W637" s="11">
        <v>9.3290318892567219E-3</v>
      </c>
      <c r="X637" s="11">
        <v>6.2936740792114384E-4</v>
      </c>
      <c r="Y637" s="11">
        <v>1.5829780606245628E-2</v>
      </c>
      <c r="Z637" s="11">
        <v>3.202805429509999E-5</v>
      </c>
      <c r="AA637" s="11">
        <v>3.0130868503004043E-5</v>
      </c>
      <c r="AB637" s="11">
        <v>0</v>
      </c>
      <c r="AC637" s="11">
        <v>4.0956030328516565E-4</v>
      </c>
      <c r="AD637" s="11">
        <v>3.7353992332427803E-4</v>
      </c>
      <c r="AE637" s="11">
        <v>8.728851423442003E-3</v>
      </c>
      <c r="AF637" s="11">
        <v>2.6133427505921178E-3</v>
      </c>
      <c r="AG637" s="11">
        <v>2.0418996113183764E-3</v>
      </c>
      <c r="AH637" s="11">
        <v>2.2310100512705142E-3</v>
      </c>
      <c r="AI637" s="11">
        <v>5.1765467907294964E-2</v>
      </c>
      <c r="AJ637" s="11">
        <v>0</v>
      </c>
      <c r="AK637" s="11">
        <v>2.1100102934605129E-5</v>
      </c>
      <c r="AL637" s="11">
        <v>1.4832787721993552</v>
      </c>
      <c r="AM637" s="11">
        <v>3.0000000000000001E-5</v>
      </c>
      <c r="AN637" s="11">
        <v>9.9890775516666861E-4</v>
      </c>
      <c r="AO637" s="11">
        <v>1.632062663696848E-3</v>
      </c>
      <c r="AP637" s="11">
        <v>4.7431864350470611E-4</v>
      </c>
      <c r="AQ637" s="11">
        <v>1.4976869246309534E-2</v>
      </c>
      <c r="AR637" s="11">
        <v>1.5033932673862098E-2</v>
      </c>
      <c r="AS637" s="11">
        <v>2.3248028301687133E-4</v>
      </c>
      <c r="AT637" s="11">
        <v>6.5111536076079856E-5</v>
      </c>
      <c r="AU637" s="11">
        <v>1.5E-3</v>
      </c>
      <c r="AV637" s="11">
        <v>5.2759336307803078E-4</v>
      </c>
      <c r="AW637" s="11">
        <v>2.1822208138350041E-3</v>
      </c>
      <c r="AX637" s="11">
        <v>3.0013220048028253</v>
      </c>
      <c r="AY637" s="11">
        <v>3.4056733871034237E-2</v>
      </c>
      <c r="AZ637" s="11">
        <v>0</v>
      </c>
      <c r="BA637" s="11">
        <v>1.0393187203859943E-4</v>
      </c>
      <c r="BB637" s="11">
        <v>3.9219441980321394E-3</v>
      </c>
      <c r="BC637" s="11">
        <v>1.7173825152433505E-4</v>
      </c>
      <c r="BD637" s="11">
        <v>4.5293074375032103E-4</v>
      </c>
      <c r="BE637" s="11">
        <v>1.162427909253233E-2</v>
      </c>
      <c r="BF637" s="11">
        <v>2.312503584588892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8363967277478102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6465595573944504E-3</v>
      </c>
      <c r="BW637" s="14">
        <v>62.381803440442603</v>
      </c>
      <c r="BX637" s="14">
        <v>69.218200168190393</v>
      </c>
      <c r="BY637">
        <v>70.9235761143632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99075212447599</v>
      </c>
      <c r="I638" s="11">
        <v>8.3062818430171773E-3</v>
      </c>
      <c r="J638" s="11">
        <v>1.4054716932438986</v>
      </c>
      <c r="K638" s="11">
        <v>4.5874181346555517E-3</v>
      </c>
      <c r="L638" s="11">
        <v>0.54190033054542741</v>
      </c>
      <c r="M638" s="11">
        <v>5.1881282673251886E-2</v>
      </c>
      <c r="N638" s="11">
        <v>0</v>
      </c>
      <c r="O638" s="11">
        <v>0</v>
      </c>
      <c r="P638" s="11">
        <v>0</v>
      </c>
      <c r="Q638" s="11">
        <v>4.5300602653387978E-2</v>
      </c>
      <c r="R638" s="11">
        <v>1.2922279507424209E-2</v>
      </c>
      <c r="S638" s="11">
        <v>5.0101339640144325E-3</v>
      </c>
      <c r="T638" s="11">
        <v>1.3349333160601932E-3</v>
      </c>
      <c r="U638" s="11">
        <v>8.9201275780853931E-4</v>
      </c>
      <c r="V638" s="11">
        <v>1.0910272767169498E-3</v>
      </c>
      <c r="W638" s="11">
        <v>9.0354950834616761E-3</v>
      </c>
      <c r="X638" s="11">
        <v>5.9603711797045112E-4</v>
      </c>
      <c r="Y638" s="11">
        <v>1.5325186616902145E-2</v>
      </c>
      <c r="Z638" s="11">
        <v>3.202805429509999E-5</v>
      </c>
      <c r="AA638" s="11">
        <v>3.0130868503004043E-5</v>
      </c>
      <c r="AB638" s="11">
        <v>0</v>
      </c>
      <c r="AC638" s="11">
        <v>4.0217468309752824E-4</v>
      </c>
      <c r="AD638" s="11">
        <v>3.6442167193901791E-4</v>
      </c>
      <c r="AE638" s="11">
        <v>8.4495355335394776E-3</v>
      </c>
      <c r="AF638" s="11">
        <v>2.5230093836257172E-3</v>
      </c>
      <c r="AG638" s="11">
        <v>1.9817798722658398E-3</v>
      </c>
      <c r="AH638" s="11">
        <v>2.1500940138407328E-3</v>
      </c>
      <c r="AI638" s="11">
        <v>5.0103731568280914E-2</v>
      </c>
      <c r="AJ638" s="11">
        <v>0</v>
      </c>
      <c r="AK638" s="11">
        <v>2.1100102934605129E-5</v>
      </c>
      <c r="AL638" s="11">
        <v>1.4359943914611937</v>
      </c>
      <c r="AM638" s="11">
        <v>3.0000000000000001E-5</v>
      </c>
      <c r="AN638" s="11">
        <v>9.5993296413220477E-4</v>
      </c>
      <c r="AO638" s="11">
        <v>1.5663584855481274E-3</v>
      </c>
      <c r="AP638" s="11">
        <v>4.5798740871831953E-4</v>
      </c>
      <c r="AQ638" s="11">
        <v>1.4491435728029224E-2</v>
      </c>
      <c r="AR638" s="11">
        <v>1.4544191898397098E-2</v>
      </c>
      <c r="AS638" s="11">
        <v>2.3331288609157027E-4</v>
      </c>
      <c r="AT638" s="11">
        <v>6.5111536076079856E-5</v>
      </c>
      <c r="AU638" s="11">
        <v>1.4599999999999999E-3</v>
      </c>
      <c r="AV638" s="11">
        <v>5.1759154674827835E-4</v>
      </c>
      <c r="AW638" s="11">
        <v>2.1120176254008551E-3</v>
      </c>
      <c r="AX638" s="11">
        <v>2.9058915795302216</v>
      </c>
      <c r="AY638" s="11">
        <v>3.2972129538196664E-2</v>
      </c>
      <c r="AZ638" s="11">
        <v>0</v>
      </c>
      <c r="BA638" s="11">
        <v>9.8233807267504328E-5</v>
      </c>
      <c r="BB638" s="11">
        <v>3.7974723589844364E-3</v>
      </c>
      <c r="BC638" s="11">
        <v>1.6311520960361254E-4</v>
      </c>
      <c r="BD638" s="11">
        <v>4.3770610854636667E-4</v>
      </c>
      <c r="BE638" s="11">
        <v>1.1245555325320001E-2</v>
      </c>
      <c r="BF638" s="11">
        <v>2.2390307326033417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6191411512308278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9991657904750014E-2</v>
      </c>
      <c r="BW638" s="14">
        <v>60.37442834209525</v>
      </c>
      <c r="BX638" s="14">
        <v>66.993569493326035</v>
      </c>
      <c r="BY638">
        <v>68.899075212447599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7.00252755456961</v>
      </c>
      <c r="I639" s="11">
        <v>7.9483332317087062E-3</v>
      </c>
      <c r="J639" s="11">
        <v>1.3451954854299184</v>
      </c>
      <c r="K639" s="11">
        <v>4.3820002199594661E-3</v>
      </c>
      <c r="L639" s="11">
        <v>0.5183313079159575</v>
      </c>
      <c r="M639" s="11">
        <v>4.9624449348919408E-2</v>
      </c>
      <c r="N639" s="11">
        <v>0</v>
      </c>
      <c r="O639" s="11">
        <v>0</v>
      </c>
      <c r="P639" s="11">
        <v>0</v>
      </c>
      <c r="Q639" s="11">
        <v>4.33538391884861E-2</v>
      </c>
      <c r="R639" s="11">
        <v>1.236348297533298E-2</v>
      </c>
      <c r="S639" s="11">
        <v>4.7955443542121914E-3</v>
      </c>
      <c r="T639" s="11">
        <v>1.2747063833538322E-3</v>
      </c>
      <c r="U639" s="11">
        <v>8.5217286788972612E-4</v>
      </c>
      <c r="V639" s="11">
        <v>1.0525966935693719E-3</v>
      </c>
      <c r="W639" s="11">
        <v>8.6430947058249094E-3</v>
      </c>
      <c r="X639" s="11">
        <v>5.7396624169610202E-4</v>
      </c>
      <c r="Y639" s="11">
        <v>1.4664990937727846E-2</v>
      </c>
      <c r="Z639" s="11">
        <v>3.202805429509999E-5</v>
      </c>
      <c r="AA639" s="11">
        <v>3.0130868503004043E-5</v>
      </c>
      <c r="AB639" s="11">
        <v>0</v>
      </c>
      <c r="AC639" s="11">
        <v>3.7977269003974833E-4</v>
      </c>
      <c r="AD639" s="11">
        <v>3.5363559692763692E-4</v>
      </c>
      <c r="AE639" s="11">
        <v>8.0653096695364676E-3</v>
      </c>
      <c r="AF639" s="11">
        <v>2.4230593081472555E-3</v>
      </c>
      <c r="AG639" s="11">
        <v>1.8916504270101422E-3</v>
      </c>
      <c r="AH639" s="11">
        <v>2.0610310166360216E-3</v>
      </c>
      <c r="AI639" s="11">
        <v>4.7929751395113053E-2</v>
      </c>
      <c r="AJ639" s="11">
        <v>0</v>
      </c>
      <c r="AK639" s="11">
        <v>2.1100102934605129E-5</v>
      </c>
      <c r="AL639" s="11">
        <v>1.3736494129710071</v>
      </c>
      <c r="AM639" s="11">
        <v>3.0000000000000001E-5</v>
      </c>
      <c r="AN639" s="11">
        <v>9.2001527548128377E-4</v>
      </c>
      <c r="AO639" s="11">
        <v>1.4992890608352307E-3</v>
      </c>
      <c r="AP639" s="11">
        <v>4.348650553450315E-4</v>
      </c>
      <c r="AQ639" s="11">
        <v>1.3859641437174386E-2</v>
      </c>
      <c r="AR639" s="11">
        <v>1.3915144488465534E-2</v>
      </c>
      <c r="AS639" s="11">
        <v>2.1531113347084772E-4</v>
      </c>
      <c r="AT639" s="11">
        <v>6.5111536076079856E-5</v>
      </c>
      <c r="AU639" s="11">
        <v>1.3647648021072091E-3</v>
      </c>
      <c r="AV639" s="11">
        <v>4.9815227093004172E-4</v>
      </c>
      <c r="AW639" s="11">
        <v>2.0159476076196856E-3</v>
      </c>
      <c r="AX639" s="11">
        <v>2.7801132758670288</v>
      </c>
      <c r="AY639" s="11">
        <v>3.1545650283624153E-2</v>
      </c>
      <c r="AZ639" s="11">
        <v>0</v>
      </c>
      <c r="BA639" s="11">
        <v>9.8233807267504328E-5</v>
      </c>
      <c r="BB639" s="11">
        <v>3.6374599256095391E-3</v>
      </c>
      <c r="BC639" s="11">
        <v>1.5311520960361254E-4</v>
      </c>
      <c r="BD639" s="11">
        <v>4.1733137609035895E-4</v>
      </c>
      <c r="BE639" s="11">
        <v>1.0770676259116312E-2</v>
      </c>
      <c r="BF639" s="11">
        <v>2.1430586106809778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3328774240973615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1.1632233423697734E-2</v>
      </c>
      <c r="BW639" s="14">
        <v>57.760857766576301</v>
      </c>
      <c r="BX639" s="14">
        <v>64.093735190673627</v>
      </c>
      <c r="BY639">
        <v>67.00252755456961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73260892953067</v>
      </c>
      <c r="I640" s="11">
        <v>2.7715485224586167E-3</v>
      </c>
      <c r="J640" s="11">
        <v>2.3590733489407265</v>
      </c>
      <c r="K640" s="11">
        <v>3.8896180942683822E-3</v>
      </c>
      <c r="L640" s="11">
        <v>0.61119356904635935</v>
      </c>
      <c r="M640" s="11">
        <v>5.7571396091203667E-2</v>
      </c>
      <c r="N640" s="11">
        <v>0</v>
      </c>
      <c r="O640" s="11">
        <v>0</v>
      </c>
      <c r="P640" s="11">
        <v>0</v>
      </c>
      <c r="Q640" s="11">
        <v>1.4505459514196508E-2</v>
      </c>
      <c r="R640" s="11">
        <v>4.8784771143964593E-3</v>
      </c>
      <c r="S640" s="11">
        <v>8.7223704208792968E-3</v>
      </c>
      <c r="T640" s="11">
        <v>1.6925842350573347E-3</v>
      </c>
      <c r="U640" s="11">
        <v>1.105085549357482E-3</v>
      </c>
      <c r="V640" s="11">
        <v>1.1440788616153073E-3</v>
      </c>
      <c r="W640" s="11">
        <v>7.6391292994289258E-3</v>
      </c>
      <c r="X640" s="11">
        <v>5.7965660980206421E-4</v>
      </c>
      <c r="Y640" s="11">
        <v>1.1074623451289676E-2</v>
      </c>
      <c r="Z640" s="11">
        <v>3.0000000000000001E-5</v>
      </c>
      <c r="AA640" s="11">
        <v>6.0000000000000002E-5</v>
      </c>
      <c r="AB640" s="11">
        <v>0</v>
      </c>
      <c r="AC640" s="11">
        <v>4.8536509285511349E-4</v>
      </c>
      <c r="AD640" s="11">
        <v>3.3264650070467686E-4</v>
      </c>
      <c r="AE640" s="11">
        <v>1.7551404180949505E-3</v>
      </c>
      <c r="AF640" s="11">
        <v>2.7631885887739443E-3</v>
      </c>
      <c r="AG640" s="11">
        <v>7.0083354899502142E-4</v>
      </c>
      <c r="AH640" s="11">
        <v>1.4617537849516374E-3</v>
      </c>
      <c r="AI640" s="11">
        <v>6.0351185842699849E-2</v>
      </c>
      <c r="AJ640" s="11">
        <v>0</v>
      </c>
      <c r="AK640" s="11">
        <v>0</v>
      </c>
      <c r="AL640" s="11">
        <v>1.8101066640305146</v>
      </c>
      <c r="AM640" s="11">
        <v>3.0000000000000001E-5</v>
      </c>
      <c r="AN640" s="11">
        <v>3.8999999999999999E-4</v>
      </c>
      <c r="AO640" s="11">
        <v>6.7044402660213463E-4</v>
      </c>
      <c r="AP640" s="11">
        <v>5.8661846647443385E-4</v>
      </c>
      <c r="AQ640" s="11">
        <v>1.032704023762324E-2</v>
      </c>
      <c r="AR640" s="11">
        <v>1.485007302124974E-2</v>
      </c>
      <c r="AS640" s="11">
        <v>2.6284587600964074E-4</v>
      </c>
      <c r="AT640" s="11">
        <v>6.0000000000000002E-5</v>
      </c>
      <c r="AU640" s="11">
        <v>1.9925521886641939E-3</v>
      </c>
      <c r="AV640" s="11">
        <v>2.9E-4</v>
      </c>
      <c r="AW640" s="11">
        <v>9.0842748219732868E-4</v>
      </c>
      <c r="AX640" s="11">
        <v>2.1311755913863197</v>
      </c>
      <c r="AY640" s="11">
        <v>4.869994387104333E-2</v>
      </c>
      <c r="AZ640" s="11">
        <v>1.0000000000000001E-5</v>
      </c>
      <c r="BA640" s="11">
        <v>6.0000000000000002E-5</v>
      </c>
      <c r="BB640" s="11">
        <v>7.5387680917117922E-3</v>
      </c>
      <c r="BC640" s="11">
        <v>1.8000000000000001E-4</v>
      </c>
      <c r="BD640" s="11">
        <v>4.5378454803889675E-4</v>
      </c>
      <c r="BE640" s="11">
        <v>8.6903403967825091E-3</v>
      </c>
      <c r="BF640" s="11">
        <v>5.2836895865742625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2439010490170892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7.2200118663507465E-2</v>
      </c>
      <c r="BW640" s="14">
        <v>55.727449881336497</v>
      </c>
      <c r="BX640" s="14">
        <v>62.971350930353587</v>
      </c>
      <c r="BY640">
        <v>63.673260892953067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816890190238851</v>
      </c>
      <c r="I641" s="11">
        <v>8.3223398686528179E-3</v>
      </c>
      <c r="J641" s="11">
        <v>1.2552924587081915</v>
      </c>
      <c r="K641" s="11">
        <v>3.7265034841118577E-3</v>
      </c>
      <c r="L641" s="11">
        <v>0.50463278340077589</v>
      </c>
      <c r="M641" s="11">
        <v>6.3193486029387749E-2</v>
      </c>
      <c r="N641" s="11">
        <v>0</v>
      </c>
      <c r="O641" s="11">
        <v>0</v>
      </c>
      <c r="P641" s="11">
        <v>0</v>
      </c>
      <c r="Q641" s="11">
        <v>4.6126967088644985E-2</v>
      </c>
      <c r="R641" s="11">
        <v>1.3315517272032746E-2</v>
      </c>
      <c r="S641" s="11">
        <v>6.0630804458563911E-3</v>
      </c>
      <c r="T641" s="11">
        <v>9.3459201703268314E-4</v>
      </c>
      <c r="U641" s="11">
        <v>6.2029455794405659E-4</v>
      </c>
      <c r="V641" s="11">
        <v>8.0455649630027659E-4</v>
      </c>
      <c r="W641" s="11">
        <v>9.5904251467386434E-3</v>
      </c>
      <c r="X641" s="11">
        <v>4.6228867979430238E-4</v>
      </c>
      <c r="Y641" s="11">
        <v>1.2015678595291776E-2</v>
      </c>
      <c r="Z641" s="11">
        <v>0</v>
      </c>
      <c r="AA641" s="11">
        <v>-1.9476525987983831E-5</v>
      </c>
      <c r="AB641" s="11">
        <v>0</v>
      </c>
      <c r="AC641" s="11">
        <v>3.4000000000000002E-4</v>
      </c>
      <c r="AD641" s="11">
        <v>2.7999999999999998E-4</v>
      </c>
      <c r="AE641" s="11">
        <v>8.0313551004474355E-3</v>
      </c>
      <c r="AF641" s="11">
        <v>1.8904626360276493E-3</v>
      </c>
      <c r="AG641" s="11">
        <v>2.0722083929612116E-3</v>
      </c>
      <c r="AH641" s="11">
        <v>2.0332593656782376E-3</v>
      </c>
      <c r="AI641" s="11">
        <v>5.545368882788948E-2</v>
      </c>
      <c r="AJ641" s="11">
        <v>0</v>
      </c>
      <c r="AK641" s="11">
        <v>0</v>
      </c>
      <c r="AL641" s="11">
        <v>1.5773706104440832</v>
      </c>
      <c r="AM641" s="11">
        <v>1.7852214522865073E-5</v>
      </c>
      <c r="AN641" s="11">
        <v>9.4220155064117441E-4</v>
      </c>
      <c r="AO641" s="11">
        <v>1.6206084455561861E-3</v>
      </c>
      <c r="AP641" s="11">
        <v>3.0578771401399942E-4</v>
      </c>
      <c r="AQ641" s="11">
        <v>1.538841060694883E-2</v>
      </c>
      <c r="AR641" s="11">
        <v>1.4814334901876877E-2</v>
      </c>
      <c r="AS641" s="11">
        <v>1.2E-4</v>
      </c>
      <c r="AT641" s="11">
        <v>2.6044614430431945E-5</v>
      </c>
      <c r="AU641" s="11">
        <v>1.4260484492985522E-3</v>
      </c>
      <c r="AV641" s="11">
        <v>4.5830008925563839E-4</v>
      </c>
      <c r="AW641" s="11">
        <v>1.9959433706886629E-3</v>
      </c>
      <c r="AX641" s="11">
        <v>3.6399897353471844</v>
      </c>
      <c r="AY641" s="11">
        <v>4.8094231275883401E-2</v>
      </c>
      <c r="AZ641" s="11">
        <v>0</v>
      </c>
      <c r="BA641" s="11">
        <v>4.0000000000000003E-5</v>
      </c>
      <c r="BB641" s="11">
        <v>3.8620860626535766E-3</v>
      </c>
      <c r="BC641" s="11">
        <v>8.3671888211406652E-5</v>
      </c>
      <c r="BD641" s="11">
        <v>3.1E-4</v>
      </c>
      <c r="BE641" s="11">
        <v>1.290667148920741E-2</v>
      </c>
      <c r="BF641" s="11">
        <v>2.683759163379032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3417925996860189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6475113821854553E-2</v>
      </c>
      <c r="BW641" s="14">
        <v>60.468865113821849</v>
      </c>
      <c r="BX641" s="14">
        <v>67.810657713507851</v>
      </c>
      <c r="BY641">
        <v>69.816890190238851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2.500927607615921</v>
      </c>
      <c r="I642" s="11">
        <v>0.70988163018369932</v>
      </c>
      <c r="J642" s="11">
        <v>4.7562549797715008E-2</v>
      </c>
      <c r="K642" s="11">
        <v>0.85059505467318131</v>
      </c>
      <c r="L642" s="11">
        <v>4.6792266764991791E-2</v>
      </c>
      <c r="M642" s="11">
        <v>0.13004336681583792</v>
      </c>
      <c r="N642" s="11">
        <v>1.9320470633041186E-3</v>
      </c>
      <c r="O642" s="11">
        <v>1.9453246163890861E-3</v>
      </c>
      <c r="P642" s="11">
        <v>2.0073000341417729E-4</v>
      </c>
      <c r="Q642" s="11">
        <v>0.19435258019381035</v>
      </c>
      <c r="R642" s="11">
        <v>0.17189665442087901</v>
      </c>
      <c r="S642" s="11">
        <v>1.7010960098950624E-2</v>
      </c>
      <c r="T642" s="11">
        <v>0.14653521974611761</v>
      </c>
      <c r="U642" s="11">
        <v>0.34043688692592761</v>
      </c>
      <c r="V642" s="11">
        <v>0.19966747301198329</v>
      </c>
      <c r="W642" s="11">
        <v>0.43149066171816403</v>
      </c>
      <c r="X642" s="11">
        <v>0.38685845061122365</v>
      </c>
      <c r="Y642" s="11">
        <v>9.6382258497348907</v>
      </c>
      <c r="Z642" s="11">
        <v>2.2804208144264998E-4</v>
      </c>
      <c r="AA642" s="11">
        <v>5.5979900458074687E-3</v>
      </c>
      <c r="AB642" s="11">
        <v>2.3521833123403843E-3</v>
      </c>
      <c r="AC642" s="11">
        <v>0.17092442498856977</v>
      </c>
      <c r="AD642" s="11">
        <v>0.1993440462865482</v>
      </c>
      <c r="AE642" s="11">
        <v>1.3152069334894643</v>
      </c>
      <c r="AF642" s="11">
        <v>0.4352370134534696</v>
      </c>
      <c r="AG642" s="11">
        <v>4.2125722680517758E-2</v>
      </c>
      <c r="AH642" s="11">
        <v>0.18257805900330218</v>
      </c>
      <c r="AI642" s="11">
        <v>1.0551771269226542E-2</v>
      </c>
      <c r="AJ642" s="11">
        <v>5.604247127200348E-4</v>
      </c>
      <c r="AK642" s="11">
        <v>7.0876651215559935E-3</v>
      </c>
      <c r="AL642" s="11">
        <v>0.12874143891888171</v>
      </c>
      <c r="AM642" s="11">
        <v>1.8421796281199526E-2</v>
      </c>
      <c r="AN642" s="11">
        <v>3.3958871002199131E-2</v>
      </c>
      <c r="AO642" s="11">
        <v>0.15539688551668007</v>
      </c>
      <c r="AP642" s="11">
        <v>0.29135867055096015</v>
      </c>
      <c r="AQ642" s="11">
        <v>0.77173249613567374</v>
      </c>
      <c r="AR642" s="11">
        <v>7.728498897197766E-3</v>
      </c>
      <c r="AS642" s="11">
        <v>3.0328319212163238E-2</v>
      </c>
      <c r="AT642" s="11">
        <v>4.0071545285394754E-4</v>
      </c>
      <c r="AU642" s="11">
        <v>6.0887145495693545E-2</v>
      </c>
      <c r="AV642" s="11">
        <v>4.0811302378518502E-2</v>
      </c>
      <c r="AW642" s="11">
        <v>0.55403367854970342</v>
      </c>
      <c r="AX642" s="11">
        <v>19.477116240217324</v>
      </c>
      <c r="AY642" s="11">
        <v>4.226657011742195E-2</v>
      </c>
      <c r="AZ642" s="11">
        <v>3.9319348525585391E-4</v>
      </c>
      <c r="BA642" s="11">
        <v>1.4987700211001292E-2</v>
      </c>
      <c r="BB642" s="11">
        <v>1.4589726999278047E-2</v>
      </c>
      <c r="BC642" s="11">
        <v>3.292301035734075E-2</v>
      </c>
      <c r="BD642" s="11">
        <v>7.2905795727926978E-2</v>
      </c>
      <c r="BE642" s="11">
        <v>0.10068199497392827</v>
      </c>
      <c r="BF642" s="11">
        <v>7.2343401232943753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7.544120373429941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0.15199575081594585</v>
      </c>
      <c r="BW642" s="14">
        <v>33.738304249184047</v>
      </c>
      <c r="BX642" s="14">
        <v>71.282424622613973</v>
      </c>
      <c r="BY642">
        <v>72.500927607615921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8.636140271886468</v>
      </c>
      <c r="I643" s="11">
        <v>0.94672376008430714</v>
      </c>
      <c r="J643" s="11">
        <v>4.089216925551005E-2</v>
      </c>
      <c r="K643" s="11">
        <v>1.147412909712193</v>
      </c>
      <c r="L643" s="11">
        <v>8.2202941586120279E-2</v>
      </c>
      <c r="M643" s="11">
        <v>0.11573350574522996</v>
      </c>
      <c r="N643" s="11">
        <v>6.0000000000000002E-5</v>
      </c>
      <c r="O643" s="11">
        <v>4.8632677689602834E-4</v>
      </c>
      <c r="P643" s="11">
        <v>2.0236479504740377E-4</v>
      </c>
      <c r="Q643" s="11">
        <v>0.18089773994199604</v>
      </c>
      <c r="R643" s="11">
        <v>0.14508550176834525</v>
      </c>
      <c r="S643" s="11">
        <v>2.7483535165863274E-2</v>
      </c>
      <c r="T643" s="11">
        <v>0.34521590589907475</v>
      </c>
      <c r="U643" s="11">
        <v>0.41128831580898445</v>
      </c>
      <c r="V643" s="11">
        <v>0.15574589350424115</v>
      </c>
      <c r="W643" s="11">
        <v>0.23140739521488932</v>
      </c>
      <c r="X643" s="11">
        <v>0.65309227783093571</v>
      </c>
      <c r="Y643" s="11">
        <v>5.2968787078294461</v>
      </c>
      <c r="Z643" s="11">
        <v>3.0000000000000001E-5</v>
      </c>
      <c r="AA643" s="11">
        <v>4.5015654660128862E-3</v>
      </c>
      <c r="AB643" s="11">
        <v>8.1445807156114235E-5</v>
      </c>
      <c r="AC643" s="11">
        <v>9.7410561655645642E-2</v>
      </c>
      <c r="AD643" s="11">
        <v>0.13644123295733379</v>
      </c>
      <c r="AE643" s="11">
        <v>1.7041259720189954</v>
      </c>
      <c r="AF643" s="11">
        <v>0.78196355601944012</v>
      </c>
      <c r="AG643" s="11">
        <v>7.7802717504277405E-2</v>
      </c>
      <c r="AH643" s="11">
        <v>0.1768640439753271</v>
      </c>
      <c r="AI643" s="11">
        <v>1.7097160574948988E-2</v>
      </c>
      <c r="AJ643" s="11">
        <v>1.0000000000000001E-5</v>
      </c>
      <c r="AK643" s="11">
        <v>6.7337153168516408E-4</v>
      </c>
      <c r="AL643" s="11">
        <v>0.20156105808203326</v>
      </c>
      <c r="AM643" s="11">
        <v>1.9114107376682409E-2</v>
      </c>
      <c r="AN643" s="11">
        <v>2.5250660441581745E-2</v>
      </c>
      <c r="AO643" s="11">
        <v>0.12547524819436789</v>
      </c>
      <c r="AP643" s="11">
        <v>0.21116060693063782</v>
      </c>
      <c r="AQ643" s="11">
        <v>0.18688784618564608</v>
      </c>
      <c r="AR643" s="11">
        <v>1.4043820477752971E-2</v>
      </c>
      <c r="AS643" s="11">
        <v>6.3829727867403804E-2</v>
      </c>
      <c r="AT643" s="11">
        <v>1.0000000000000001E-5</v>
      </c>
      <c r="AU643" s="11">
        <v>2.6714876257829277E-2</v>
      </c>
      <c r="AV643" s="11">
        <v>5.0476942173833639E-2</v>
      </c>
      <c r="AW643" s="11">
        <v>0.95641038310758353</v>
      </c>
      <c r="AX643" s="11">
        <v>15.229708181010748</v>
      </c>
      <c r="AY643" s="11">
        <v>5.0661658841454571E-2</v>
      </c>
      <c r="AZ643" s="11">
        <v>2.0000000000000002E-5</v>
      </c>
      <c r="BA643" s="11">
        <v>1.2738696229379164E-2</v>
      </c>
      <c r="BB643" s="11">
        <v>2.3736768290081721E-2</v>
      </c>
      <c r="BC643" s="11">
        <v>3.8598713950264353E-2</v>
      </c>
      <c r="BD643" s="11">
        <v>6.1940599500709209E-2</v>
      </c>
      <c r="BE643" s="11">
        <v>0.12351904211287897</v>
      </c>
      <c r="BF643" s="11">
        <v>7.905628107197412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30.207575443567965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5.9643568281361165E-2</v>
      </c>
      <c r="BW643" s="14">
        <v>27.820936431718636</v>
      </c>
      <c r="BX643" s="14">
        <v>58.028511875286604</v>
      </c>
      <c r="BY643">
        <v>58.636140271886468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6.467602990359694</v>
      </c>
      <c r="I644" s="11">
        <v>0.21297668837134601</v>
      </c>
      <c r="J644" s="11">
        <v>8.3068568125459052E-3</v>
      </c>
      <c r="K644" s="11">
        <v>0.51829024230317722</v>
      </c>
      <c r="L644" s="11">
        <v>9.0717251247830737E-3</v>
      </c>
      <c r="M644" s="11">
        <v>9.9005779985601259E-3</v>
      </c>
      <c r="N644" s="11">
        <v>2.7E-4</v>
      </c>
      <c r="O644" s="11">
        <v>1.3890500921770428E-4</v>
      </c>
      <c r="P644" s="11">
        <v>3.0000000000000001E-5</v>
      </c>
      <c r="Q644" s="11">
        <v>0.49095578071909673</v>
      </c>
      <c r="R644" s="11">
        <v>4.7743196495755383E-2</v>
      </c>
      <c r="S644" s="11">
        <v>4.5724460892218079E-3</v>
      </c>
      <c r="T644" s="11">
        <v>1.7804243886892106E-2</v>
      </c>
      <c r="U644" s="11">
        <v>1.6631550032947192E-2</v>
      </c>
      <c r="V644" s="11">
        <v>0.14992296134549654</v>
      </c>
      <c r="W644" s="11">
        <v>0.14445157414987714</v>
      </c>
      <c r="X644" s="11">
        <v>1.5512419965951962E-2</v>
      </c>
      <c r="Y644" s="11">
        <v>4.7080270725475124</v>
      </c>
      <c r="Z644" s="11">
        <v>3.2977615384916501E-4</v>
      </c>
      <c r="AA644" s="11">
        <v>4.89869131496996E-4</v>
      </c>
      <c r="AB644" s="11">
        <v>9.4289560276736978E-4</v>
      </c>
      <c r="AC644" s="11">
        <v>2.8616223783827026E-3</v>
      </c>
      <c r="AD644" s="11">
        <v>9.5660385504348661E-2</v>
      </c>
      <c r="AE644" s="11">
        <v>0.34789980725376074</v>
      </c>
      <c r="AF644" s="11">
        <v>0.23164060292731672</v>
      </c>
      <c r="AG644" s="11">
        <v>1.2820850382345355E-2</v>
      </c>
      <c r="AH644" s="11">
        <v>9.3454608762687852E-2</v>
      </c>
      <c r="AI644" s="11">
        <v>2.601658025894548E-3</v>
      </c>
      <c r="AJ644" s="11">
        <v>2.1305496627997339E-4</v>
      </c>
      <c r="AK644" s="11">
        <v>3.8225967089270242E-4</v>
      </c>
      <c r="AL644" s="11">
        <v>3.4537542435089316E-2</v>
      </c>
      <c r="AM644" s="11">
        <v>7.5635857542572839E-4</v>
      </c>
      <c r="AN644" s="11">
        <v>9.9966019499734635E-3</v>
      </c>
      <c r="AO644" s="11">
        <v>3.7082174168865972E-2</v>
      </c>
      <c r="AP644" s="11">
        <v>3.9905991230818347E-3</v>
      </c>
      <c r="AQ644" s="11">
        <v>0.20210840018341814</v>
      </c>
      <c r="AR644" s="11">
        <v>3.7158687619397745E-3</v>
      </c>
      <c r="AS644" s="11">
        <v>9.8569175201928139E-4</v>
      </c>
      <c r="AT644" s="11">
        <v>1.767999100074184E-4</v>
      </c>
      <c r="AU644" s="11">
        <v>7.512892674670109E-3</v>
      </c>
      <c r="AV644" s="11">
        <v>2.0186945160356712E-2</v>
      </c>
      <c r="AW644" s="11">
        <v>5.1694476369372307E-2</v>
      </c>
      <c r="AX644" s="11">
        <v>31.244664715021369</v>
      </c>
      <c r="AY644" s="11">
        <v>5.2669664055784342E-3</v>
      </c>
      <c r="AZ644" s="11">
        <v>1.4999999999999999E-4</v>
      </c>
      <c r="BA644" s="11">
        <v>2.9634434596179041E-3</v>
      </c>
      <c r="BB644" s="11">
        <v>8.2391573499008396E-3</v>
      </c>
      <c r="BC644" s="11">
        <v>1.2718176480397767E-3</v>
      </c>
      <c r="BD644" s="11">
        <v>1.0961571163796991E-2</v>
      </c>
      <c r="BE644" s="11">
        <v>1.3525877693143406E-2</v>
      </c>
      <c r="BF644" s="11">
        <v>1.1455187871761354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804837050205244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8.2595536809965692E-3</v>
      </c>
      <c r="BW644" s="14">
        <v>36.042260446319005</v>
      </c>
      <c r="BX644" s="14">
        <v>74.84709749652427</v>
      </c>
      <c r="BY644">
        <v>76.467602990359694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653455995931409</v>
      </c>
      <c r="I645" s="11">
        <v>0.70234079798688887</v>
      </c>
      <c r="J645" s="11">
        <v>3.0605656967173177E-2</v>
      </c>
      <c r="K645" s="11">
        <v>1.0008335349571769</v>
      </c>
      <c r="L645" s="11">
        <v>3.0709439725835411E-2</v>
      </c>
      <c r="M645" s="11">
        <v>6.9580679035713452E-2</v>
      </c>
      <c r="N645" s="11">
        <v>3.7795048045484344E-4</v>
      </c>
      <c r="O645" s="11">
        <v>4.6011172307079885E-4</v>
      </c>
      <c r="P645" s="11">
        <v>1.4999999999999999E-4</v>
      </c>
      <c r="Q645" s="11">
        <v>0.15712807561668507</v>
      </c>
      <c r="R645" s="11">
        <v>0.1085544379317068</v>
      </c>
      <c r="S645" s="11">
        <v>1.4183626274921288E-2</v>
      </c>
      <c r="T645" s="11">
        <v>9.6627383621018359E-2</v>
      </c>
      <c r="U645" s="11">
        <v>0.16783932873202576</v>
      </c>
      <c r="V645" s="11">
        <v>0.25871345564917508</v>
      </c>
      <c r="W645" s="11">
        <v>0.22899685227837266</v>
      </c>
      <c r="X645" s="11">
        <v>0.22861014522813608</v>
      </c>
      <c r="Y645" s="11">
        <v>6.333025967770288</v>
      </c>
      <c r="Z645" s="11">
        <v>4.3815958562205533E-4</v>
      </c>
      <c r="AA645" s="11">
        <v>2.7431926084641139E-3</v>
      </c>
      <c r="AB645" s="11">
        <v>9.7999999999999997E-4</v>
      </c>
      <c r="AC645" s="11">
        <v>2.7217255255816805E-3</v>
      </c>
      <c r="AD645" s="11">
        <v>0.13649414529203358</v>
      </c>
      <c r="AE645" s="11">
        <v>0.98772692463371636</v>
      </c>
      <c r="AF645" s="11">
        <v>0.54484328964333384</v>
      </c>
      <c r="AG645" s="11">
        <v>4.0968794309842967E-2</v>
      </c>
      <c r="AH645" s="11">
        <v>0.16094549357606022</v>
      </c>
      <c r="AI645" s="11">
        <v>7.4887696689735208E-3</v>
      </c>
      <c r="AJ645" s="11">
        <v>1.2571775005828178E-4</v>
      </c>
      <c r="AK645" s="11">
        <v>1.8292884979736247E-3</v>
      </c>
      <c r="AL645" s="11">
        <v>5.9141427967402432E-2</v>
      </c>
      <c r="AM645" s="11">
        <v>2.1104039620327818E-3</v>
      </c>
      <c r="AN645" s="11">
        <v>2.0808593573708112E-2</v>
      </c>
      <c r="AO645" s="11">
        <v>0.10272864462367705</v>
      </c>
      <c r="AP645" s="11">
        <v>2.400005326450734E-2</v>
      </c>
      <c r="AQ645" s="11">
        <v>0.26450285226078313</v>
      </c>
      <c r="AR645" s="11">
        <v>8.81845885593395E-3</v>
      </c>
      <c r="AS645" s="11">
        <v>5.4370404726653918E-3</v>
      </c>
      <c r="AT645" s="11">
        <v>1.4352362739596575E-4</v>
      </c>
      <c r="AU645" s="11">
        <v>1.656633367735675E-2</v>
      </c>
      <c r="AV645" s="11">
        <v>4.5372663004031033E-2</v>
      </c>
      <c r="AW645" s="11">
        <v>0.4623341698493702</v>
      </c>
      <c r="AX645" s="11">
        <v>24.733366697708419</v>
      </c>
      <c r="AY645" s="11">
        <v>2.7574316788563719E-2</v>
      </c>
      <c r="AZ645" s="11">
        <v>1.1E-4</v>
      </c>
      <c r="BA645" s="11">
        <v>1.1046185143369292E-2</v>
      </c>
      <c r="BB645" s="11">
        <v>1.9085560635500369E-2</v>
      </c>
      <c r="BC645" s="11">
        <v>5.6023684909311151E-3</v>
      </c>
      <c r="BD645" s="11">
        <v>1.4368038826168888E-2</v>
      </c>
      <c r="BE645" s="11">
        <v>5.9411513007281813E-2</v>
      </c>
      <c r="BF645" s="11">
        <v>5.2417154502837036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7.203813506259699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0.14103320520589446</v>
      </c>
      <c r="BW645" s="14">
        <v>27.842676794794105</v>
      </c>
      <c r="BX645" s="14">
        <v>65.046490301053765</v>
      </c>
      <c r="BY645">
        <v>65.653455995931409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809610332678204</v>
      </c>
      <c r="I646" s="11">
        <v>0.64325290304129168</v>
      </c>
      <c r="J646" s="11">
        <v>4.6550020407834071E-3</v>
      </c>
      <c r="K646" s="11">
        <v>0.62925348213175336</v>
      </c>
      <c r="L646" s="11">
        <v>6.122043720251092E-3</v>
      </c>
      <c r="M646" s="11">
        <v>1.2906549921029837E-2</v>
      </c>
      <c r="N646" s="11">
        <v>1.0284938320091648E-3</v>
      </c>
      <c r="O646" s="11">
        <v>7.9237832969657619E-4</v>
      </c>
      <c r="P646" s="11">
        <v>9.6990260848758857E-5</v>
      </c>
      <c r="Q646" s="11">
        <v>0.63143907754542616</v>
      </c>
      <c r="R646" s="11">
        <v>5.8740113191293908E-2</v>
      </c>
      <c r="S646" s="11">
        <v>5.6115079659968875E-3</v>
      </c>
      <c r="T646" s="11">
        <v>1.9714212826652117E-2</v>
      </c>
      <c r="U646" s="11">
        <v>1.0970442453703233E-2</v>
      </c>
      <c r="V646" s="11">
        <v>0.15555275350307587</v>
      </c>
      <c r="W646" s="11">
        <v>0.20089118854784896</v>
      </c>
      <c r="X646" s="11">
        <v>1.9623346125896956E-2</v>
      </c>
      <c r="Y646" s="11">
        <v>3.0998298251231198</v>
      </c>
      <c r="Z646" s="11">
        <v>9.0630464930173881E-4</v>
      </c>
      <c r="AA646" s="11">
        <v>2.1789530519759673E-3</v>
      </c>
      <c r="AB646" s="11">
        <v>2.4380278790479487E-3</v>
      </c>
      <c r="AC646" s="11">
        <v>2.2707763693223478E-3</v>
      </c>
      <c r="AD646" s="11">
        <v>9.5936372459914043E-2</v>
      </c>
      <c r="AE646" s="11">
        <v>0.4086042830880503</v>
      </c>
      <c r="AF646" s="11">
        <v>0.31091727115118833</v>
      </c>
      <c r="AG646" s="11">
        <v>1.9224770692326226E-2</v>
      </c>
      <c r="AH646" s="11">
        <v>0.13849760718634593</v>
      </c>
      <c r="AI646" s="11">
        <v>2.1439426260885996E-3</v>
      </c>
      <c r="AJ646" s="11">
        <v>4.2999999999999999E-4</v>
      </c>
      <c r="AK646" s="11">
        <v>2.6791078289469636E-3</v>
      </c>
      <c r="AL646" s="11">
        <v>1.3815167152334388E-2</v>
      </c>
      <c r="AM646" s="11">
        <v>3.3815573743350967E-3</v>
      </c>
      <c r="AN646" s="11">
        <v>7.6072067226315735E-3</v>
      </c>
      <c r="AO646" s="11">
        <v>5.3240384873296284E-2</v>
      </c>
      <c r="AP646" s="11">
        <v>3.1078542690534307E-3</v>
      </c>
      <c r="AQ646" s="11">
        <v>0.30697656290669884</v>
      </c>
      <c r="AR646" s="11">
        <v>4.7438552831115819E-3</v>
      </c>
      <c r="AS646" s="11">
        <v>3.3683072650371321E-3</v>
      </c>
      <c r="AT646" s="11">
        <v>4.4106035831951377E-4</v>
      </c>
      <c r="AU646" s="11">
        <v>3.713811091547406E-3</v>
      </c>
      <c r="AV646" s="11">
        <v>2.8195638324693309E-2</v>
      </c>
      <c r="AW646" s="11">
        <v>0.12650440797644036</v>
      </c>
      <c r="AX646" s="11">
        <v>23.783548179845631</v>
      </c>
      <c r="AY646" s="11">
        <v>6.0724383396981423E-3</v>
      </c>
      <c r="AZ646" s="11">
        <v>1.9680651474414591E-4</v>
      </c>
      <c r="BA646" s="11">
        <v>5.2502679428873145E-3</v>
      </c>
      <c r="BB646" s="11">
        <v>1.2332193871449347E-2</v>
      </c>
      <c r="BC646" s="11">
        <v>1.7095399235091406E-3</v>
      </c>
      <c r="BD646" s="11">
        <v>9.9020631159242641E-3</v>
      </c>
      <c r="BE646" s="11">
        <v>1.716245825289996E-2</v>
      </c>
      <c r="BF646" s="11">
        <v>9.1746994818161132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878894958895611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8679403809705703E-2</v>
      </c>
      <c r="BW646" s="14">
        <v>33.416690596190293</v>
      </c>
      <c r="BX646" s="14">
        <v>64.295585555085907</v>
      </c>
      <c r="BY646">
        <v>65.809610332678204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5.090303793346237</v>
      </c>
      <c r="I647" s="11">
        <v>0.179794729880113</v>
      </c>
      <c r="J647" s="11">
        <v>7.0012021810961934E-3</v>
      </c>
      <c r="K647" s="11">
        <v>0.4378719429078447</v>
      </c>
      <c r="L647" s="11">
        <v>7.6692696515558139E-3</v>
      </c>
      <c r="M647" s="11">
        <v>8.3688707430247151E-3</v>
      </c>
      <c r="N647" s="11">
        <v>2.3000000000000001E-4</v>
      </c>
      <c r="O647" s="11">
        <v>1.2935108638393724E-4</v>
      </c>
      <c r="P647" s="11">
        <v>3.0000000000000001E-5</v>
      </c>
      <c r="Q647" s="11">
        <v>0.41413991897696112</v>
      </c>
      <c r="R647" s="11">
        <v>4.0281971728038657E-2</v>
      </c>
      <c r="S647" s="11">
        <v>3.8689147656614962E-3</v>
      </c>
      <c r="T647" s="11">
        <v>1.5032366757986743E-2</v>
      </c>
      <c r="U647" s="11">
        <v>1.4053186057401721E-2</v>
      </c>
      <c r="V647" s="11">
        <v>0.12657383471774977</v>
      </c>
      <c r="W647" s="11">
        <v>0.12195317653370576</v>
      </c>
      <c r="X647" s="11">
        <v>1.3097943339416518E-2</v>
      </c>
      <c r="Y647" s="11">
        <v>3.9739064241254485</v>
      </c>
      <c r="Z647" s="11">
        <v>2.7999999999999998E-4</v>
      </c>
      <c r="AA647" s="11">
        <v>4.0962842097267896E-4</v>
      </c>
      <c r="AB647" s="11">
        <v>8.0639043350408466E-4</v>
      </c>
      <c r="AC647" s="11">
        <v>2.4160988360187232E-3</v>
      </c>
      <c r="AD647" s="11">
        <v>8.0766995913407177E-2</v>
      </c>
      <c r="AE647" s="11">
        <v>0.29326899723762073</v>
      </c>
      <c r="AF647" s="11">
        <v>0.19538811980618762</v>
      </c>
      <c r="AG647" s="11">
        <v>1.0818914356698203E-2</v>
      </c>
      <c r="AH647" s="11">
        <v>7.8914033134948561E-2</v>
      </c>
      <c r="AI647" s="11">
        <v>2.1973567768170743E-3</v>
      </c>
      <c r="AJ647" s="11">
        <v>1.724327341331098E-4</v>
      </c>
      <c r="AK647" s="11">
        <v>3.2113559012604401E-4</v>
      </c>
      <c r="AL647" s="11">
        <v>2.9159435513686539E-2</v>
      </c>
      <c r="AM647" s="11">
        <v>6.3422845265810937E-4</v>
      </c>
      <c r="AN647" s="11">
        <v>8.4472038848389212E-3</v>
      </c>
      <c r="AO647" s="11">
        <v>3.1324565441915836E-2</v>
      </c>
      <c r="AP647" s="11">
        <v>3.3839020208563195E-3</v>
      </c>
      <c r="AQ647" s="11">
        <v>0.17056588767562725</v>
      </c>
      <c r="AR647" s="11">
        <v>3.1365914788949387E-3</v>
      </c>
      <c r="AS647" s="11">
        <v>8.409178236298831E-4</v>
      </c>
      <c r="AT647" s="11">
        <v>1.4676181369798288E-4</v>
      </c>
      <c r="AU647" s="11">
        <v>6.3536343401422134E-3</v>
      </c>
      <c r="AV647" s="11">
        <v>1.7044323123043076E-2</v>
      </c>
      <c r="AW647" s="11">
        <v>4.3631778465665551E-2</v>
      </c>
      <c r="AX647" s="11">
        <v>26.356939059946015</v>
      </c>
      <c r="AY647" s="11">
        <v>4.4520584665998309E-3</v>
      </c>
      <c r="AZ647" s="11">
        <v>1.2999999999999999E-4</v>
      </c>
      <c r="BA647" s="11">
        <v>2.5087812365390881E-3</v>
      </c>
      <c r="BB647" s="11">
        <v>6.9545395961033273E-3</v>
      </c>
      <c r="BC647" s="11">
        <v>1.0747132153976508E-3</v>
      </c>
      <c r="BD647" s="11">
        <v>9.2498905776168434E-3</v>
      </c>
      <c r="BE647" s="11">
        <v>1.1410358572865723E-2</v>
      </c>
      <c r="BF647" s="11">
        <v>9.5128921484785426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738103127553451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1652012393165755E-2</v>
      </c>
      <c r="BW647" s="14">
        <v>30.428847987606833</v>
      </c>
      <c r="BX647" s="14">
        <v>63.16695111516028</v>
      </c>
      <c r="BY647">
        <v>65.090303793346237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70.074629129770543</v>
      </c>
      <c r="I648" s="11">
        <v>0.17686780523006773</v>
      </c>
      <c r="J648" s="11">
        <v>8.0250213927186894E-3</v>
      </c>
      <c r="K648" s="11">
        <v>0.53969322551316379</v>
      </c>
      <c r="L648" s="11">
        <v>1.0043358671659909E-2</v>
      </c>
      <c r="M648" s="11">
        <v>1.1904539808106913E-2</v>
      </c>
      <c r="N648" s="11">
        <v>2.1745532714802007E-4</v>
      </c>
      <c r="O648" s="11">
        <v>1.2E-4</v>
      </c>
      <c r="P648" s="11">
        <v>3.0000000000000001E-5</v>
      </c>
      <c r="Q648" s="11">
        <v>0.41939067492178733</v>
      </c>
      <c r="R648" s="11">
        <v>3.6031166102781585E-2</v>
      </c>
      <c r="S648" s="11">
        <v>4.9280870546756167E-3</v>
      </c>
      <c r="T648" s="11">
        <v>1.6465537425458313E-2</v>
      </c>
      <c r="U648" s="11">
        <v>1.4240719140392072E-2</v>
      </c>
      <c r="V648" s="11">
        <v>0.14295268596825186</v>
      </c>
      <c r="W648" s="11">
        <v>0.15934489369433444</v>
      </c>
      <c r="X648" s="11">
        <v>1.3041058168528715E-2</v>
      </c>
      <c r="Y648" s="11">
        <v>4.0297637651927412</v>
      </c>
      <c r="Z648" s="11">
        <v>2.9E-4</v>
      </c>
      <c r="AA648" s="11">
        <v>3.6000000000000002E-4</v>
      </c>
      <c r="AB648" s="11">
        <v>7.6323010568116775E-4</v>
      </c>
      <c r="AC648" s="11">
        <v>2.6734523284880894E-3</v>
      </c>
      <c r="AD648" s="11">
        <v>8.5286436055989776E-2</v>
      </c>
      <c r="AE648" s="11">
        <v>0.29537322052537002</v>
      </c>
      <c r="AF648" s="11">
        <v>0.23137687111511915</v>
      </c>
      <c r="AG648" s="11">
        <v>1.2380584218838661E-2</v>
      </c>
      <c r="AH648" s="11">
        <v>9.8682932796040526E-2</v>
      </c>
      <c r="AI648" s="11">
        <v>2.7210540453693542E-3</v>
      </c>
      <c r="AJ648" s="11">
        <v>2.1000000000000001E-4</v>
      </c>
      <c r="AK648" s="11">
        <v>2.6102152415356187E-4</v>
      </c>
      <c r="AL648" s="11">
        <v>3.0490935002409916E-2</v>
      </c>
      <c r="AM648" s="11">
        <v>6.081820399128949E-4</v>
      </c>
      <c r="AN648" s="11">
        <v>7.0625633560250211E-3</v>
      </c>
      <c r="AO648" s="11">
        <v>3.4378467325064964E-2</v>
      </c>
      <c r="AP648" s="11">
        <v>3.6244728055596716E-3</v>
      </c>
      <c r="AQ648" s="11">
        <v>0.23814987538435514</v>
      </c>
      <c r="AR648" s="11">
        <v>3.674898015918093E-3</v>
      </c>
      <c r="AS648" s="11">
        <v>7.9978033191052201E-4</v>
      </c>
      <c r="AT648" s="11">
        <v>1.2E-4</v>
      </c>
      <c r="AU648" s="11">
        <v>4.4428746996293209E-3</v>
      </c>
      <c r="AV648" s="11">
        <v>1.9259825948680809E-2</v>
      </c>
      <c r="AW648" s="11">
        <v>4.3468424424280373E-2</v>
      </c>
      <c r="AX648" s="11">
        <v>26.946518376013969</v>
      </c>
      <c r="AY648" s="11">
        <v>6.9334435661579409E-3</v>
      </c>
      <c r="AZ648" s="11">
        <v>1.1E-4</v>
      </c>
      <c r="BA648" s="11">
        <v>2.1368671011086169E-3</v>
      </c>
      <c r="BB648" s="11">
        <v>8.2855935735682441E-3</v>
      </c>
      <c r="BC648" s="11">
        <v>9.9950394218814901E-4</v>
      </c>
      <c r="BD648" s="11">
        <v>1.0084357596900968E-2</v>
      </c>
      <c r="BE648" s="11">
        <v>1.5848673092505396E-2</v>
      </c>
      <c r="BF648" s="11">
        <v>1.1234895797304406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691559400126742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9.4377516168126285E-2</v>
      </c>
      <c r="BW648" s="14">
        <v>34.25652751616812</v>
      </c>
      <c r="BX648" s="14">
        <v>67.948086916294841</v>
      </c>
      <c r="BY648">
        <v>70.074629129770543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761856075242719</v>
      </c>
      <c r="I649" s="11">
        <v>0.56269175487884104</v>
      </c>
      <c r="J649" s="11">
        <v>2.1632054736232451E-2</v>
      </c>
      <c r="K649" s="11">
        <v>0.61355453610368904</v>
      </c>
      <c r="L649" s="11">
        <v>2.1263315507879174E-2</v>
      </c>
      <c r="M649" s="11">
        <v>4.8702904356102146E-2</v>
      </c>
      <c r="N649" s="11">
        <v>1.2798623791266466E-3</v>
      </c>
      <c r="O649" s="11">
        <v>9.4252409158640852E-4</v>
      </c>
      <c r="P649" s="11">
        <v>1.2999999999999999E-4</v>
      </c>
      <c r="Q649" s="11">
        <v>0.49031192633740184</v>
      </c>
      <c r="R649" s="11">
        <v>8.4806818792187919E-2</v>
      </c>
      <c r="S649" s="11">
        <v>1.0074053577873995E-2</v>
      </c>
      <c r="T649" s="11">
        <v>8.8110468802728534E-2</v>
      </c>
      <c r="U649" s="11">
        <v>0.14735016468849879</v>
      </c>
      <c r="V649" s="11">
        <v>0.16845482345578844</v>
      </c>
      <c r="W649" s="11">
        <v>0.18300658273374418</v>
      </c>
      <c r="X649" s="11">
        <v>0.2008739978202648</v>
      </c>
      <c r="Y649" s="11">
        <v>5.0528162685283018</v>
      </c>
      <c r="Z649" s="11">
        <v>1.2105946832459624E-3</v>
      </c>
      <c r="AA649" s="11">
        <v>2.690298276355346E-3</v>
      </c>
      <c r="AB649" s="11">
        <v>3.2140259068304828E-3</v>
      </c>
      <c r="AC649" s="11">
        <v>2.7703824000920338E-3</v>
      </c>
      <c r="AD649" s="11">
        <v>9.0946143732117207E-2</v>
      </c>
      <c r="AE649" s="11">
        <v>0.85583483252985526</v>
      </c>
      <c r="AF649" s="11">
        <v>0.30198323936510213</v>
      </c>
      <c r="AG649" s="11">
        <v>2.6536257693781901E-2</v>
      </c>
      <c r="AH649" s="11">
        <v>0.12486838118745508</v>
      </c>
      <c r="AI649" s="11">
        <v>5.4777467561083985E-3</v>
      </c>
      <c r="AJ649" s="11">
        <v>6.6756726586689034E-4</v>
      </c>
      <c r="AK649" s="11">
        <v>3.2627277281269038E-3</v>
      </c>
      <c r="AL649" s="11">
        <v>4.5439710570659028E-2</v>
      </c>
      <c r="AM649" s="11">
        <v>4.2307107623415982E-3</v>
      </c>
      <c r="AN649" s="11">
        <v>1.4352960067003829E-2</v>
      </c>
      <c r="AO649" s="11">
        <v>4.5700602064749969E-2</v>
      </c>
      <c r="AP649" s="11">
        <v>2.9137273908683699E-2</v>
      </c>
      <c r="AQ649" s="11">
        <v>0.21322698898878525</v>
      </c>
      <c r="AR649" s="11">
        <v>6.2830198883544785E-3</v>
      </c>
      <c r="AS649" s="11">
        <v>4.4430981792299091E-3</v>
      </c>
      <c r="AT649" s="11">
        <v>5.5593667488703139E-4</v>
      </c>
      <c r="AU649" s="11">
        <v>1.1207506988664981E-2</v>
      </c>
      <c r="AV649" s="11">
        <v>2.3384546925600169E-2</v>
      </c>
      <c r="AW649" s="11">
        <v>0.39676196387580676</v>
      </c>
      <c r="AX649" s="11">
        <v>26.339018869996131</v>
      </c>
      <c r="AY649" s="11">
        <v>2.0821000106586503E-2</v>
      </c>
      <c r="AZ649" s="11">
        <v>1.4721385212489136E-4</v>
      </c>
      <c r="BA649" s="11">
        <v>8.347557733701905E-3</v>
      </c>
      <c r="BB649" s="11">
        <v>1.4004112906562919E-2</v>
      </c>
      <c r="BC649" s="11">
        <v>6.085629535736479E-3</v>
      </c>
      <c r="BD649" s="11">
        <v>1.2061297169125192E-2</v>
      </c>
      <c r="BE649" s="11">
        <v>4.3847990779491648E-2</v>
      </c>
      <c r="BF649" s="11">
        <v>3.6552829397686272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6.35817752822917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2.9683232150097438E-2</v>
      </c>
      <c r="BW649" s="14">
        <v>28.491726767849901</v>
      </c>
      <c r="BX649" s="14">
        <v>64.849904296079103</v>
      </c>
      <c r="BY649">
        <v>65.761856075242719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1.379802722540418</v>
      </c>
      <c r="I650" s="11">
        <v>0.61023878543194221</v>
      </c>
      <c r="J650" s="11">
        <v>2.3527454029385178E-2</v>
      </c>
      <c r="K650" s="11">
        <v>0.66511801527150849</v>
      </c>
      <c r="L650" s="11">
        <v>2.3054014177681638E-2</v>
      </c>
      <c r="M650" s="11">
        <v>5.2792175918505983E-2</v>
      </c>
      <c r="N650" s="11">
        <v>1.3951014826623449E-3</v>
      </c>
      <c r="O650" s="11">
        <v>1.0226313138663636E-3</v>
      </c>
      <c r="P650" s="11">
        <v>1.3999999999999999E-4</v>
      </c>
      <c r="Q650" s="11">
        <v>0.53197538974147651</v>
      </c>
      <c r="R650" s="11">
        <v>9.1992906421334231E-2</v>
      </c>
      <c r="S650" s="11">
        <v>1.0922604012656489E-2</v>
      </c>
      <c r="T650" s="11">
        <v>9.5567088326930921E-2</v>
      </c>
      <c r="U650" s="11">
        <v>0.15975150234265187</v>
      </c>
      <c r="V650" s="11">
        <v>0.18269526559257146</v>
      </c>
      <c r="W650" s="11">
        <v>0.1984700993414347</v>
      </c>
      <c r="X650" s="11">
        <v>0.2178672271290405</v>
      </c>
      <c r="Y650" s="11">
        <v>5.4802756520438436</v>
      </c>
      <c r="Z650" s="11">
        <v>1.3105547671365761E-3</v>
      </c>
      <c r="AA650" s="11">
        <v>2.940308812686046E-3</v>
      </c>
      <c r="AB650" s="11">
        <v>3.4805523222207462E-3</v>
      </c>
      <c r="AC650" s="11">
        <v>3.0012965904411774E-3</v>
      </c>
      <c r="AD650" s="11">
        <v>9.8623971767806795E-2</v>
      </c>
      <c r="AE650" s="11">
        <v>0.92895650410607067</v>
      </c>
      <c r="AF650" s="11">
        <v>0.32764234652789215</v>
      </c>
      <c r="AG650" s="11">
        <v>2.8778648881270918E-2</v>
      </c>
      <c r="AH650" s="11">
        <v>0.13539952233041272</v>
      </c>
      <c r="AI650" s="11">
        <v>5.9435978965155034E-3</v>
      </c>
      <c r="AJ650" s="11">
        <v>7.5337400982618643E-4</v>
      </c>
      <c r="AK650" s="11">
        <v>3.5349823542522416E-3</v>
      </c>
      <c r="AL650" s="11">
        <v>4.9273928808265512E-2</v>
      </c>
      <c r="AM650" s="11">
        <v>4.5950045838465447E-3</v>
      </c>
      <c r="AN650" s="11">
        <v>1.5554242401508309E-2</v>
      </c>
      <c r="AO650" s="11">
        <v>4.9544052104762738E-2</v>
      </c>
      <c r="AP650" s="11">
        <v>3.1589026156950563E-2</v>
      </c>
      <c r="AQ650" s="11">
        <v>0.2312952285802766</v>
      </c>
      <c r="AR650" s="11">
        <v>6.8222616454914472E-3</v>
      </c>
      <c r="AS650" s="11">
        <v>4.8136385564150723E-3</v>
      </c>
      <c r="AT650" s="11">
        <v>6.0594552239058867E-4</v>
      </c>
      <c r="AU650" s="11">
        <v>1.2136767425653115E-2</v>
      </c>
      <c r="AV650" s="11">
        <v>2.5359912422285937E-2</v>
      </c>
      <c r="AW650" s="11">
        <v>0.4303707137965484</v>
      </c>
      <c r="AX650" s="11">
        <v>28.576973109705037</v>
      </c>
      <c r="AY650" s="11">
        <v>2.2580965370819172E-2</v>
      </c>
      <c r="AZ650" s="11">
        <v>1.6778334099450687E-4</v>
      </c>
      <c r="BA650" s="11">
        <v>9.0481086364312194E-3</v>
      </c>
      <c r="BB650" s="11">
        <v>1.5199446271942718E-2</v>
      </c>
      <c r="BC650" s="11">
        <v>6.6013322587754695E-3</v>
      </c>
      <c r="BD650" s="11">
        <v>1.3092576327036278E-2</v>
      </c>
      <c r="BE650" s="11">
        <v>4.7570324881392734E-2</v>
      </c>
      <c r="BF650" s="11">
        <v>3.960574798749267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9.44432651653959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6.3414463080109498E-3</v>
      </c>
      <c r="BW650" s="14">
        <v>30.921558553691991</v>
      </c>
      <c r="BX650" s="14">
        <v>70.365885070231599</v>
      </c>
      <c r="BY650">
        <v>71.379802722540418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619881166560404</v>
      </c>
      <c r="I651" s="11">
        <v>0.55249741608311831</v>
      </c>
      <c r="J651" s="11">
        <v>2.2367943279212446E-2</v>
      </c>
      <c r="K651" s="11">
        <v>0.66997189870178686</v>
      </c>
      <c r="L651" s="11">
        <v>2.2451238033795534E-2</v>
      </c>
      <c r="M651" s="11">
        <v>4.8103736081891682E-2</v>
      </c>
      <c r="N651" s="11">
        <v>2.6265117752552307E-4</v>
      </c>
      <c r="O651" s="11">
        <v>3.9011172307079893E-4</v>
      </c>
      <c r="P651" s="11">
        <v>1.1455223046625224E-4</v>
      </c>
      <c r="Q651" s="11">
        <v>0.12703768406391888</v>
      </c>
      <c r="R651" s="11">
        <v>8.9923248850466625E-2</v>
      </c>
      <c r="S651" s="11">
        <v>1.0325749914368978E-2</v>
      </c>
      <c r="T651" s="11">
        <v>6.9393373436510183E-2</v>
      </c>
      <c r="U651" s="11">
        <v>0.11572252585637896</v>
      </c>
      <c r="V651" s="11">
        <v>0.16851591175601782</v>
      </c>
      <c r="W651" s="11">
        <v>0.15590618117182928</v>
      </c>
      <c r="X651" s="11">
        <v>0.15338456494002131</v>
      </c>
      <c r="Y651" s="11">
        <v>4.883094317199574</v>
      </c>
      <c r="Z651" s="11">
        <v>3.3010595533790164E-4</v>
      </c>
      <c r="AA651" s="11">
        <v>2.2541886436670735E-3</v>
      </c>
      <c r="AB651" s="11">
        <v>7.6818488340726963E-4</v>
      </c>
      <c r="AC651" s="11">
        <v>1.9397042070406507E-3</v>
      </c>
      <c r="AD651" s="11">
        <v>8.7712305677297903E-2</v>
      </c>
      <c r="AE651" s="11">
        <v>0.76779904635045559</v>
      </c>
      <c r="AF651" s="11">
        <v>0.354300971629402</v>
      </c>
      <c r="AG651" s="11">
        <v>2.8810094361725141E-2</v>
      </c>
      <c r="AH651" s="11">
        <v>0.11109636637594188</v>
      </c>
      <c r="AI651" s="11">
        <v>5.5015251098222097E-3</v>
      </c>
      <c r="AJ651" s="11">
        <v>9.103699142151433E-5</v>
      </c>
      <c r="AK651" s="11">
        <v>1.4661775010943209E-3</v>
      </c>
      <c r="AL651" s="11">
        <v>4.4451942907795507E-2</v>
      </c>
      <c r="AM651" s="11">
        <v>1.7043549729912465E-3</v>
      </c>
      <c r="AN651" s="11">
        <v>1.7122540382325149E-2</v>
      </c>
      <c r="AO651" s="11">
        <v>6.7929362340217916E-2</v>
      </c>
      <c r="AP651" s="11">
        <v>1.6074205097739842E-2</v>
      </c>
      <c r="AQ651" s="11">
        <v>0.1874271834874412</v>
      </c>
      <c r="AR651" s="11">
        <v>6.6596087943428667E-3</v>
      </c>
      <c r="AS651" s="11">
        <v>4.497620511252489E-3</v>
      </c>
      <c r="AT651" s="11">
        <v>1.1428400248087695E-4</v>
      </c>
      <c r="AU651" s="11">
        <v>1.2903072462707471E-2</v>
      </c>
      <c r="AV651" s="11">
        <v>3.0073877578731298E-2</v>
      </c>
      <c r="AW651" s="11">
        <v>0.32511878378278214</v>
      </c>
      <c r="AX651" s="11">
        <v>23.081407749810289</v>
      </c>
      <c r="AY651" s="11">
        <v>1.9472019887110371E-2</v>
      </c>
      <c r="AZ651" s="11">
        <v>-3.7814658174328312E-5</v>
      </c>
      <c r="BA651" s="11">
        <v>9.1112861078310996E-3</v>
      </c>
      <c r="BB651" s="11">
        <v>1.3968262127170519E-2</v>
      </c>
      <c r="BC651" s="11">
        <v>4.6387253970781861E-3</v>
      </c>
      <c r="BD651" s="11">
        <v>1.006722140015499E-2</v>
      </c>
      <c r="BE651" s="11">
        <v>4.2331839372042747E-2</v>
      </c>
      <c r="BF651" s="11">
        <v>3.708982319091619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2.350277920269967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9.5063112039630943E-2</v>
      </c>
      <c r="BW651" s="14">
        <v>28.350606887960367</v>
      </c>
      <c r="BX651" s="14">
        <v>60.700884808230327</v>
      </c>
      <c r="BY651">
        <v>62.619881166560404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908880992475332</v>
      </c>
      <c r="I652" s="11">
        <v>0.50444789238953736</v>
      </c>
      <c r="J652" s="11">
        <v>2.1538120891095955E-2</v>
      </c>
      <c r="K652" s="11">
        <v>0.62013317565105064</v>
      </c>
      <c r="L652" s="11">
        <v>2.2222704690878673E-2</v>
      </c>
      <c r="M652" s="11">
        <v>5.1204858024429908E-2</v>
      </c>
      <c r="N652" s="11">
        <v>1.1784649110234329E-3</v>
      </c>
      <c r="O652" s="11">
        <v>9.5234970138988813E-4</v>
      </c>
      <c r="P652" s="11">
        <v>1.0757214375133215E-4</v>
      </c>
      <c r="Q652" s="11">
        <v>0.42646435573643615</v>
      </c>
      <c r="R652" s="11">
        <v>7.5090008230272412E-2</v>
      </c>
      <c r="S652" s="11">
        <v>1.1090398555408078E-2</v>
      </c>
      <c r="T652" s="11">
        <v>8.6770943039208986E-2</v>
      </c>
      <c r="U652" s="11">
        <v>0.13916410789168127</v>
      </c>
      <c r="V652" s="11">
        <v>0.18170702176566478</v>
      </c>
      <c r="W652" s="11">
        <v>0.19357781076905062</v>
      </c>
      <c r="X652" s="11">
        <v>0.17158415796509929</v>
      </c>
      <c r="Y652" s="11">
        <v>3.9719945320402394</v>
      </c>
      <c r="Z652" s="11">
        <v>1.0270678880414255E-3</v>
      </c>
      <c r="AA652" s="11">
        <v>2.6791664555019285E-3</v>
      </c>
      <c r="AB652" s="11">
        <v>2.8310439363802217E-3</v>
      </c>
      <c r="AC652" s="11">
        <v>2.0749813502843458E-3</v>
      </c>
      <c r="AD652" s="11">
        <v>9.0712043078572863E-2</v>
      </c>
      <c r="AE652" s="11">
        <v>0.72975345512084744</v>
      </c>
      <c r="AF652" s="11">
        <v>0.30719341573566866</v>
      </c>
      <c r="AG652" s="11">
        <v>3.0521023529469764E-2</v>
      </c>
      <c r="AH652" s="11">
        <v>0.13717479317036876</v>
      </c>
      <c r="AI652" s="11">
        <v>5.9230068079761623E-3</v>
      </c>
      <c r="AJ652" s="11">
        <v>5.579788620448489E-4</v>
      </c>
      <c r="AK652" s="11">
        <v>3.183675789422346E-3</v>
      </c>
      <c r="AL652" s="11">
        <v>4.4149250136883568E-2</v>
      </c>
      <c r="AM652" s="11">
        <v>3.9898003210022169E-3</v>
      </c>
      <c r="AN652" s="11">
        <v>1.2392828144990844E-2</v>
      </c>
      <c r="AO652" s="11">
        <v>4.7051427062354614E-2</v>
      </c>
      <c r="AP652" s="11">
        <v>1.8708713971621573E-2</v>
      </c>
      <c r="AQ652" s="11">
        <v>0.25914768772847907</v>
      </c>
      <c r="AR652" s="11">
        <v>7.4503611620450111E-3</v>
      </c>
      <c r="AS652" s="11">
        <v>4.1951179453855493E-3</v>
      </c>
      <c r="AT652" s="11">
        <v>4.9838262567239141E-4</v>
      </c>
      <c r="AU652" s="11">
        <v>8.4872627507610442E-3</v>
      </c>
      <c r="AV652" s="11">
        <v>2.6383305284922082E-2</v>
      </c>
      <c r="AW652" s="11">
        <v>0.36213232965715014</v>
      </c>
      <c r="AX652" s="11">
        <v>26.210464365696659</v>
      </c>
      <c r="AY652" s="11">
        <v>2.1661181327859387E-2</v>
      </c>
      <c r="AZ652" s="11">
        <v>2.7730119451672009E-4</v>
      </c>
      <c r="BA652" s="11">
        <v>7.0518309579427237E-3</v>
      </c>
      <c r="BB652" s="11">
        <v>1.6122912757623998E-2</v>
      </c>
      <c r="BC652" s="11">
        <v>2.4397360950965579E-3</v>
      </c>
      <c r="BD652" s="11">
        <v>1.0757294204877584E-2</v>
      </c>
      <c r="BE652" s="11">
        <v>5.0895867982029136E-2</v>
      </c>
      <c r="BF652" s="11">
        <v>3.9453774116715752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911062460540343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9.9515252342707965E-3</v>
      </c>
      <c r="BW652" s="14">
        <v>33.087128474765727</v>
      </c>
      <c r="BX652" s="14">
        <v>67.99819093530607</v>
      </c>
      <c r="BY652">
        <v>68.908880992475332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999944343335997</v>
      </c>
      <c r="I653" s="11">
        <v>0.57573153496107865</v>
      </c>
      <c r="J653" s="11">
        <v>2.7105949493223237E-2</v>
      </c>
      <c r="K653" s="11">
        <v>0.84007748883273314</v>
      </c>
      <c r="L653" s="11">
        <v>2.7415310157773858E-2</v>
      </c>
      <c r="M653" s="11">
        <v>5.7960856199000661E-2</v>
      </c>
      <c r="N653" s="11">
        <v>1.3153988155768261E-3</v>
      </c>
      <c r="O653" s="11">
        <v>1.2520435627852689E-3</v>
      </c>
      <c r="P653" s="11">
        <v>2.1190714583777383E-4</v>
      </c>
      <c r="Q653" s="11">
        <v>0.14273408608654148</v>
      </c>
      <c r="R653" s="11">
        <v>0.1009787359632134</v>
      </c>
      <c r="S653" s="11">
        <v>1.2710122701214794E-2</v>
      </c>
      <c r="T653" s="11">
        <v>8.3484278126687933E-2</v>
      </c>
      <c r="U653" s="11">
        <v>0.13378220114091394</v>
      </c>
      <c r="V653" s="11">
        <v>0.2001840788471827</v>
      </c>
      <c r="W653" s="11">
        <v>0.20931494100124762</v>
      </c>
      <c r="X653" s="11">
        <v>0.17338014670305515</v>
      </c>
      <c r="Y653" s="11">
        <v>4.8665249128619772</v>
      </c>
      <c r="Z653" s="11">
        <v>1.0376562167841207E-3</v>
      </c>
      <c r="AA653" s="11">
        <v>4.455655698395072E-3</v>
      </c>
      <c r="AB653" s="11">
        <v>2.8893459875898369E-3</v>
      </c>
      <c r="AC653" s="11">
        <v>2.4965108517717534E-3</v>
      </c>
      <c r="AD653" s="11">
        <v>9.831600558665636E-2</v>
      </c>
      <c r="AE653" s="11">
        <v>0.79358577969139399</v>
      </c>
      <c r="AF653" s="11">
        <v>0.43305174198812407</v>
      </c>
      <c r="AG653" s="11">
        <v>3.4664464470591599E-2</v>
      </c>
      <c r="AH653" s="11">
        <v>0.14350119537874961</v>
      </c>
      <c r="AI653" s="11">
        <v>6.9133660308684239E-3</v>
      </c>
      <c r="AJ653" s="11">
        <v>5.1999999999999995E-4</v>
      </c>
      <c r="AK653" s="11">
        <v>4.3798473743236347E-3</v>
      </c>
      <c r="AL653" s="11">
        <v>5.6305230980103101E-2</v>
      </c>
      <c r="AM653" s="11">
        <v>5.1621634210463853E-3</v>
      </c>
      <c r="AN653" s="11">
        <v>2.3741768305462319E-2</v>
      </c>
      <c r="AO653" s="11">
        <v>7.8105345911931925E-2</v>
      </c>
      <c r="AP653" s="11">
        <v>1.9061792795365632E-2</v>
      </c>
      <c r="AQ653" s="11">
        <v>0.27190031761414396</v>
      </c>
      <c r="AR653" s="11">
        <v>8.4181095377689977E-3</v>
      </c>
      <c r="AS653" s="11">
        <v>7.9111709142644111E-3</v>
      </c>
      <c r="AT653" s="11">
        <v>5.2302230721521588E-4</v>
      </c>
      <c r="AU653" s="11">
        <v>1.5900586717295311E-2</v>
      </c>
      <c r="AV653" s="11">
        <v>3.5687298680468903E-2</v>
      </c>
      <c r="AW653" s="11">
        <v>0.37687321045202199</v>
      </c>
      <c r="AX653" s="11">
        <v>28.572122487342426</v>
      </c>
      <c r="AY653" s="11">
        <v>2.4567556840529407E-2</v>
      </c>
      <c r="AZ653" s="11">
        <v>3.6988729668979557E-4</v>
      </c>
      <c r="BA653" s="11">
        <v>1.4315754787846925E-2</v>
      </c>
      <c r="BB653" s="11">
        <v>1.7747675781804702E-2</v>
      </c>
      <c r="BC653" s="11">
        <v>6.1645257741899922E-3</v>
      </c>
      <c r="BD653" s="11">
        <v>1.1647850760950401E-2</v>
      </c>
      <c r="BE653" s="11">
        <v>5.2037567371160658E-2</v>
      </c>
      <c r="BF653" s="11">
        <v>4.4304852671884663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582969370735164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4.1163101919205712E-2</v>
      </c>
      <c r="BW653" s="14">
        <v>29.796136898080793</v>
      </c>
      <c r="BX653" s="14">
        <v>68.379106268815931</v>
      </c>
      <c r="BY653">
        <v>69.999944343335997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888938352407138</v>
      </c>
      <c r="I654" s="11">
        <v>0.66847664071449175</v>
      </c>
      <c r="J654" s="11">
        <v>2.9126552994155411E-2</v>
      </c>
      <c r="K654" s="11">
        <v>0.95259631945755319</v>
      </c>
      <c r="L654" s="11">
        <v>2.9224683944528831E-2</v>
      </c>
      <c r="M654" s="11">
        <v>6.6230091734282126E-2</v>
      </c>
      <c r="N654" s="11">
        <v>3.7588934589076093E-4</v>
      </c>
      <c r="O654" s="11">
        <v>4.4011172307079885E-4</v>
      </c>
      <c r="P654" s="11">
        <v>1.4272646958406551E-4</v>
      </c>
      <c r="Q654" s="11">
        <v>0.14953245394523756</v>
      </c>
      <c r="R654" s="11">
        <v>0.10331064389585325</v>
      </c>
      <c r="S654" s="11">
        <v>1.34994936577308E-2</v>
      </c>
      <c r="T654" s="11">
        <v>9.1974017705192132E-2</v>
      </c>
      <c r="U654" s="11">
        <v>0.15974717973342029</v>
      </c>
      <c r="V654" s="11">
        <v>0.2462375337639508</v>
      </c>
      <c r="W654" s="11">
        <v>0.21795843875279952</v>
      </c>
      <c r="X654" s="11">
        <v>0.21758071594785516</v>
      </c>
      <c r="Y654" s="11">
        <v>6.0276009100588581</v>
      </c>
      <c r="Z654" s="11">
        <v>4.2927227589896488E-4</v>
      </c>
      <c r="AA654" s="11">
        <v>2.6039819338885923E-3</v>
      </c>
      <c r="AB654" s="11">
        <v>9.3000000000000005E-4</v>
      </c>
      <c r="AC654" s="11">
        <v>2.5848062783206897E-3</v>
      </c>
      <c r="AD654" s="11">
        <v>0.12991424180666539</v>
      </c>
      <c r="AE654" s="11">
        <v>0.94002951343497831</v>
      </c>
      <c r="AF654" s="11">
        <v>0.51855046691633999</v>
      </c>
      <c r="AG654" s="11">
        <v>3.89969416501868E-2</v>
      </c>
      <c r="AH654" s="11">
        <v>0.15318659179026145</v>
      </c>
      <c r="AI654" s="11">
        <v>7.1229551671251881E-3</v>
      </c>
      <c r="AJ654" s="11">
        <v>1.1039745432948504E-4</v>
      </c>
      <c r="AK654" s="11">
        <v>1.7392587041577306E-3</v>
      </c>
      <c r="AL654" s="11">
        <v>5.6288949759907371E-2</v>
      </c>
      <c r="AM654" s="11">
        <v>2.010352824283326E-3</v>
      </c>
      <c r="AN654" s="11">
        <v>1.9805312024413494E-2</v>
      </c>
      <c r="AO654" s="11">
        <v>9.7775324806421357E-2</v>
      </c>
      <c r="AP654" s="11">
        <v>2.2851481730957482E-2</v>
      </c>
      <c r="AQ654" s="11">
        <v>0.25174412991736062</v>
      </c>
      <c r="AR654" s="11">
        <v>8.3991773790440018E-3</v>
      </c>
      <c r="AS654" s="11">
        <v>5.1776519990221533E-3</v>
      </c>
      <c r="AT654" s="11">
        <v>1.3349041522876559E-4</v>
      </c>
      <c r="AU654" s="11">
        <v>1.5757004355069756E-2</v>
      </c>
      <c r="AV654" s="11">
        <v>4.3187261472316697E-2</v>
      </c>
      <c r="AW654" s="11">
        <v>0.44003699810958158</v>
      </c>
      <c r="AX654" s="11">
        <v>23.539893368239515</v>
      </c>
      <c r="AY654" s="11">
        <v>2.62466539570438E-2</v>
      </c>
      <c r="AZ654" s="11">
        <v>1E-4</v>
      </c>
      <c r="BA654" s="11">
        <v>1.0514772890378611E-2</v>
      </c>
      <c r="BB654" s="11">
        <v>1.817062103188628E-2</v>
      </c>
      <c r="BC654" s="11">
        <v>5.3350226478818862E-3</v>
      </c>
      <c r="BD654" s="11">
        <v>1.3677214136331715E-2</v>
      </c>
      <c r="BE654" s="11">
        <v>5.6544128730560639E-2</v>
      </c>
      <c r="BF654" s="11">
        <v>4.975232966481584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5.408876980650291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0.15450862824316272</v>
      </c>
      <c r="BW654" s="14">
        <v>26.480061371756836</v>
      </c>
      <c r="BX654" s="14">
        <v>61.888938352407138</v>
      </c>
      <c r="BY654">
        <v>61.888938352407138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987492128155324</v>
      </c>
      <c r="I655" s="11">
        <v>4.0737336547475002E-2</v>
      </c>
      <c r="J655" s="11">
        <v>1.3124517662041247E-3</v>
      </c>
      <c r="K655" s="11">
        <v>0.86500314542266643</v>
      </c>
      <c r="L655" s="11">
        <v>4.3812354875124946E-3</v>
      </c>
      <c r="M655" s="11">
        <v>8.3158442653767876E-3</v>
      </c>
      <c r="N655" s="11">
        <v>1.8224290961027438E-4</v>
      </c>
      <c r="O655" s="11">
        <v>4.0223446141597757E-5</v>
      </c>
      <c r="P655" s="11">
        <v>2.0000000000000002E-5</v>
      </c>
      <c r="Q655" s="11">
        <v>6.1840918010920003E-2</v>
      </c>
      <c r="R655" s="11">
        <v>3.4102052506115028E-3</v>
      </c>
      <c r="S655" s="11">
        <v>4.2664437668392162E-3</v>
      </c>
      <c r="T655" s="11">
        <v>1.1519693780613152E-3</v>
      </c>
      <c r="U655" s="11">
        <v>6.6004065398268211E-4</v>
      </c>
      <c r="V655" s="11">
        <v>0.24115687621266813</v>
      </c>
      <c r="W655" s="11">
        <v>0.21402930848578333</v>
      </c>
      <c r="X655" s="11">
        <v>1.2292288222039147E-3</v>
      </c>
      <c r="Y655" s="11">
        <v>3.671961448519399</v>
      </c>
      <c r="Z655" s="11">
        <v>2.8203477376389249E-4</v>
      </c>
      <c r="AA655" s="11">
        <v>2.0052347401201619E-4</v>
      </c>
      <c r="AB655" s="11">
        <v>7.0402884756167079E-4</v>
      </c>
      <c r="AC655" s="11">
        <v>2.8483599366340715E-3</v>
      </c>
      <c r="AD655" s="11">
        <v>0.15755800093217551</v>
      </c>
      <c r="AE655" s="11">
        <v>0.21527219909795436</v>
      </c>
      <c r="AF655" s="11">
        <v>0.32039498282149548</v>
      </c>
      <c r="AG655" s="11">
        <v>1.5476107133965458E-2</v>
      </c>
      <c r="AH655" s="11">
        <v>0.12974328932974033</v>
      </c>
      <c r="AI655" s="11">
        <v>1.1037556523087351E-3</v>
      </c>
      <c r="AJ655" s="11">
        <v>6.7244389705817172E-5</v>
      </c>
      <c r="AK655" s="11">
        <v>2.0537956767465847E-4</v>
      </c>
      <c r="AL655" s="11">
        <v>7.9495548905974527E-3</v>
      </c>
      <c r="AM655" s="11">
        <v>4.6144313347755423E-4</v>
      </c>
      <c r="AN655" s="11">
        <v>2.0206977224923438E-3</v>
      </c>
      <c r="AO655" s="11">
        <v>5.8005551256075122E-2</v>
      </c>
      <c r="AP655" s="11">
        <v>6.4356920170456275E-4</v>
      </c>
      <c r="AQ655" s="11">
        <v>0.21351670824600924</v>
      </c>
      <c r="AR655" s="11">
        <v>3.7618376117185973E-3</v>
      </c>
      <c r="AS655" s="11">
        <v>4.0503943396625735E-4</v>
      </c>
      <c r="AT655" s="11">
        <v>7.9119694025222518E-5</v>
      </c>
      <c r="AU655" s="11">
        <v>1.4572772679151014E-3</v>
      </c>
      <c r="AV655" s="11">
        <v>2.8223786878403642E-2</v>
      </c>
      <c r="AW655" s="11">
        <v>4.040879808134968E-2</v>
      </c>
      <c r="AX655" s="11">
        <v>27.507521440556175</v>
      </c>
      <c r="AY655" s="11">
        <v>2.4729284654319179E-3</v>
      </c>
      <c r="AZ655" s="11">
        <v>2.3193485255854094E-5</v>
      </c>
      <c r="BA655" s="11">
        <v>6.3899981771550968E-4</v>
      </c>
      <c r="BB655" s="11">
        <v>9.3912544676678748E-3</v>
      </c>
      <c r="BC655" s="11">
        <v>4.8862095493112869E-4</v>
      </c>
      <c r="BD655" s="11">
        <v>1.254096637428123E-2</v>
      </c>
      <c r="BE655" s="11">
        <v>8.8671560163723906E-3</v>
      </c>
      <c r="BF655" s="11">
        <v>3.6582276274795314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862798591220759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8.5749331352139802E-2</v>
      </c>
      <c r="BW655" s="14">
        <v>34.169160668647862</v>
      </c>
      <c r="BX655" s="14">
        <v>68.031959259868628</v>
      </c>
      <c r="BY655">
        <v>69.987492128155324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1.063394063851717</v>
      </c>
      <c r="I656" s="11">
        <v>0.31115739381323781</v>
      </c>
      <c r="J656" s="11">
        <v>9.8607244870024188E-3</v>
      </c>
      <c r="K656" s="11">
        <v>0.83849401942053969</v>
      </c>
      <c r="L656" s="11">
        <v>1.283501539506046E-2</v>
      </c>
      <c r="M656" s="11">
        <v>2.1220652793157303E-2</v>
      </c>
      <c r="N656" s="11">
        <v>1.4088421558257462E-3</v>
      </c>
      <c r="O656" s="11">
        <v>1.2412063804451206E-3</v>
      </c>
      <c r="P656" s="11">
        <v>1.7312390363139526E-4</v>
      </c>
      <c r="Q656" s="11">
        <v>0.18520113869527061</v>
      </c>
      <c r="R656" s="11">
        <v>8.922128071213474E-2</v>
      </c>
      <c r="S656" s="11">
        <v>8.7339901505188826E-3</v>
      </c>
      <c r="T656" s="11">
        <v>5.3067704944574405E-2</v>
      </c>
      <c r="U656" s="11">
        <v>5.5414544051938693E-2</v>
      </c>
      <c r="V656" s="11">
        <v>0.21214316058796975</v>
      </c>
      <c r="W656" s="11">
        <v>0.20303949779495978</v>
      </c>
      <c r="X656" s="11">
        <v>5.4524248207846786E-2</v>
      </c>
      <c r="Y656" s="11">
        <v>5.5982447283515588</v>
      </c>
      <c r="Z656" s="11">
        <v>1.2582984923575362E-3</v>
      </c>
      <c r="AA656" s="11">
        <v>4.254556525895954E-3</v>
      </c>
      <c r="AB656" s="11">
        <v>3.4656965122771533E-3</v>
      </c>
      <c r="AC656" s="11">
        <v>2.7772233980398022E-3</v>
      </c>
      <c r="AD656" s="11">
        <v>0.10367090888349301</v>
      </c>
      <c r="AE656" s="11">
        <v>0.47548988827042171</v>
      </c>
      <c r="AF656" s="11">
        <v>0.41847745305864326</v>
      </c>
      <c r="AG656" s="11">
        <v>2.7557548938037791E-2</v>
      </c>
      <c r="AH656" s="11">
        <v>0.12890431665188323</v>
      </c>
      <c r="AI656" s="11">
        <v>3.5084713401010445E-3</v>
      </c>
      <c r="AJ656" s="11">
        <v>6.4999999999999997E-4</v>
      </c>
      <c r="AK656" s="11">
        <v>4.4142022645613128E-3</v>
      </c>
      <c r="AL656" s="11">
        <v>2.3211917988125025E-2</v>
      </c>
      <c r="AM656" s="11">
        <v>5.4047621872285821E-3</v>
      </c>
      <c r="AN656" s="11">
        <v>2.1763060758577972E-2</v>
      </c>
      <c r="AO656" s="11">
        <v>7.5627874748193727E-2</v>
      </c>
      <c r="AP656" s="11">
        <v>1.3174962201671225E-2</v>
      </c>
      <c r="AQ656" s="11">
        <v>0.27452596510821992</v>
      </c>
      <c r="AR656" s="11">
        <v>7.5997617374017473E-3</v>
      </c>
      <c r="AS656" s="11">
        <v>7.6299566226325872E-3</v>
      </c>
      <c r="AT656" s="11">
        <v>6.1133365205705986E-4</v>
      </c>
      <c r="AU656" s="11">
        <v>1.2409769588926279E-2</v>
      </c>
      <c r="AV656" s="11">
        <v>3.6004983296308066E-2</v>
      </c>
      <c r="AW656" s="11">
        <v>0.14755795211609446</v>
      </c>
      <c r="AX656" s="11">
        <v>28.355502730513891</v>
      </c>
      <c r="AY656" s="11">
        <v>9.8052803592945676E-3</v>
      </c>
      <c r="AZ656" s="11">
        <v>1.6048841312518047E-4</v>
      </c>
      <c r="BA656" s="11">
        <v>1.3257969029258793E-2</v>
      </c>
      <c r="BB656" s="11">
        <v>1.7018257587872392E-2</v>
      </c>
      <c r="BC656" s="11">
        <v>5.6180771760837135E-3</v>
      </c>
      <c r="BD656" s="11">
        <v>1.2617204411633902E-2</v>
      </c>
      <c r="BE656" s="11">
        <v>2.82388933280893E-2</v>
      </c>
      <c r="BF656" s="11">
        <v>1.515627369447301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899666664375516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5.3986205159694215E-3</v>
      </c>
      <c r="BW656" s="14">
        <v>31.847738620515969</v>
      </c>
      <c r="BX656" s="14">
        <v>69.747405284891499</v>
      </c>
      <c r="BY656">
        <v>71.063394063851717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1.032015671302148</v>
      </c>
      <c r="I657" s="11">
        <v>0.30120572285344815</v>
      </c>
      <c r="J657" s="11">
        <v>9.5403536695166484E-3</v>
      </c>
      <c r="K657" s="11">
        <v>0.81186731658148281</v>
      </c>
      <c r="L657" s="11">
        <v>1.2418880238124803E-2</v>
      </c>
      <c r="M657" s="11">
        <v>2.0537210556498063E-2</v>
      </c>
      <c r="N657" s="11">
        <v>1.3765425423383538E-3</v>
      </c>
      <c r="O657" s="11">
        <v>1.2012834507207724E-3</v>
      </c>
      <c r="P657" s="11">
        <v>1.7284885977665105E-4</v>
      </c>
      <c r="Q657" s="11">
        <v>0.17921657676539199</v>
      </c>
      <c r="R657" s="11">
        <v>8.6347078151796444E-2</v>
      </c>
      <c r="S657" s="11">
        <v>8.4506380289260264E-3</v>
      </c>
      <c r="T657" s="11">
        <v>5.1357828250442342E-2</v>
      </c>
      <c r="U657" s="11">
        <v>5.36521116900322E-2</v>
      </c>
      <c r="V657" s="11">
        <v>0.20536069686228423</v>
      </c>
      <c r="W657" s="11">
        <v>0.19654410207652348</v>
      </c>
      <c r="X657" s="11">
        <v>5.2791163656294063E-2</v>
      </c>
      <c r="Y657" s="11">
        <v>5.4188370718001906</v>
      </c>
      <c r="Z657" s="11">
        <v>1.2087325418126615E-3</v>
      </c>
      <c r="AA657" s="11">
        <v>4.1140376683225944E-3</v>
      </c>
      <c r="AB657" s="11">
        <v>3.3557200176795774E-3</v>
      </c>
      <c r="AC657" s="11">
        <v>2.6899757727673187E-3</v>
      </c>
      <c r="AD657" s="11">
        <v>0.10036174226899423</v>
      </c>
      <c r="AE657" s="11">
        <v>0.46006098196090112</v>
      </c>
      <c r="AF657" s="11">
        <v>0.40498101172395889</v>
      </c>
      <c r="AG657" s="11">
        <v>2.6676421669458706E-2</v>
      </c>
      <c r="AH657" s="11">
        <v>0.12479564345832293</v>
      </c>
      <c r="AI657" s="11">
        <v>3.3904471212648623E-3</v>
      </c>
      <c r="AJ657" s="11">
        <v>6.3000000000000003E-4</v>
      </c>
      <c r="AK657" s="11">
        <v>4.2832111340872113E-3</v>
      </c>
      <c r="AL657" s="11">
        <v>2.2470500744269067E-2</v>
      </c>
      <c r="AM657" s="11">
        <v>5.2327347509423024E-3</v>
      </c>
      <c r="AN657" s="11">
        <v>2.10689816964388E-2</v>
      </c>
      <c r="AO657" s="11">
        <v>7.322160610299254E-2</v>
      </c>
      <c r="AP657" s="11">
        <v>1.2754115019173088E-2</v>
      </c>
      <c r="AQ657" s="11">
        <v>0.26570946718872912</v>
      </c>
      <c r="AR657" s="11">
        <v>7.359985604393912E-3</v>
      </c>
      <c r="AS657" s="11">
        <v>7.3859404955127607E-3</v>
      </c>
      <c r="AT657" s="11">
        <v>5.8111429104950392E-4</v>
      </c>
      <c r="AU657" s="11">
        <v>1.2022254924104629E-2</v>
      </c>
      <c r="AV657" s="11">
        <v>3.4858168723729661E-2</v>
      </c>
      <c r="AW657" s="11">
        <v>0.14281517565255195</v>
      </c>
      <c r="AX657" s="11">
        <v>27.441355515276605</v>
      </c>
      <c r="AY657" s="11">
        <v>9.5039120167082908E-3</v>
      </c>
      <c r="AZ657" s="11">
        <v>2.1000000000000001E-4</v>
      </c>
      <c r="BA657" s="11">
        <v>1.2829248528531036E-2</v>
      </c>
      <c r="BB657" s="11">
        <v>1.6478548275627048E-2</v>
      </c>
      <c r="BC657" s="11">
        <v>5.4393599422382245E-3</v>
      </c>
      <c r="BD657" s="11">
        <v>1.2207199487191282E-2</v>
      </c>
      <c r="BE657" s="11">
        <v>2.7327413707770594E-2</v>
      </c>
      <c r="BF657" s="11">
        <v>1.4754588882430187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679732052688173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1.4808644200227972E-2</v>
      </c>
      <c r="BW657" s="14">
        <v>30.810801355799772</v>
      </c>
      <c r="BX657" s="14">
        <v>67.490533408487934</v>
      </c>
      <c r="BY657">
        <v>71.032015671302148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69527833975431</v>
      </c>
      <c r="I658" s="11">
        <v>0.75183493026520287</v>
      </c>
      <c r="J658" s="11">
        <v>3.2454193359640018E-2</v>
      </c>
      <c r="K658" s="11">
        <v>0.90514492130197277</v>
      </c>
      <c r="L658" s="11">
        <v>3.1877006968031599E-2</v>
      </c>
      <c r="M658" s="11">
        <v>7.0481198137244849E-2</v>
      </c>
      <c r="N658" s="11">
        <v>4.1778557419776621E-4</v>
      </c>
      <c r="O658" s="11">
        <v>5.4936784130134851E-4</v>
      </c>
      <c r="P658" s="11">
        <v>1.8000000000000001E-4</v>
      </c>
      <c r="Q658" s="11">
        <v>0.16897764503509113</v>
      </c>
      <c r="R658" s="11">
        <v>0.11421133571229738</v>
      </c>
      <c r="S658" s="11">
        <v>1.4212755838095718E-2</v>
      </c>
      <c r="T658" s="11">
        <v>9.2482251882785679E-2</v>
      </c>
      <c r="U658" s="11">
        <v>0.15990579982382225</v>
      </c>
      <c r="V658" s="11">
        <v>7.7065852011219085E-2</v>
      </c>
      <c r="W658" s="11">
        <v>9.5270850341680285E-2</v>
      </c>
      <c r="X658" s="11">
        <v>0.2238884458983344</v>
      </c>
      <c r="Y658" s="11">
        <v>6.7873008430724644</v>
      </c>
      <c r="Z658" s="11">
        <v>4.7706312216397491E-4</v>
      </c>
      <c r="AA658" s="11">
        <v>3.1905342727663543E-3</v>
      </c>
      <c r="AB658" s="11">
        <v>1.0763780294955076E-3</v>
      </c>
      <c r="AC658" s="11">
        <v>2.755555092213756E-3</v>
      </c>
      <c r="AD658" s="11">
        <v>5.2921234652769954E-2</v>
      </c>
      <c r="AE658" s="11">
        <v>1.0438414810178054</v>
      </c>
      <c r="AF658" s="11">
        <v>0.41965307125958196</v>
      </c>
      <c r="AG658" s="11">
        <v>3.9637973366026084E-2</v>
      </c>
      <c r="AH658" s="11">
        <v>8.1416694092018599E-2</v>
      </c>
      <c r="AI658" s="11">
        <v>7.691389721868982E-3</v>
      </c>
      <c r="AJ658" s="11">
        <v>3.1E-4</v>
      </c>
      <c r="AK658" s="11">
        <v>2.128404389986893E-3</v>
      </c>
      <c r="AL658" s="11">
        <v>6.3615826712677154E-2</v>
      </c>
      <c r="AM658" s="11">
        <v>2.4624925678408583E-3</v>
      </c>
      <c r="AN658" s="11">
        <v>2.3646209114975482E-2</v>
      </c>
      <c r="AO658" s="11">
        <v>9.674896861798242E-2</v>
      </c>
      <c r="AP658" s="11">
        <v>2.1897501646494111E-2</v>
      </c>
      <c r="AQ658" s="11">
        <v>9.1167447151903724E-2</v>
      </c>
      <c r="AR658" s="11">
        <v>8.6577252243586547E-3</v>
      </c>
      <c r="AS658" s="11">
        <v>6.5862056634155113E-3</v>
      </c>
      <c r="AT658" s="11">
        <v>1.7395538556956808E-4</v>
      </c>
      <c r="AU658" s="11">
        <v>1.8230999196354545E-2</v>
      </c>
      <c r="AV658" s="11">
        <v>3.504381277890737E-2</v>
      </c>
      <c r="AW658" s="11">
        <v>0.46721915639044154</v>
      </c>
      <c r="AX658" s="11">
        <v>24.726684840945861</v>
      </c>
      <c r="AY658" s="11">
        <v>2.840642845498708E-2</v>
      </c>
      <c r="AZ658" s="11">
        <v>3.0041954423243766E-4</v>
      </c>
      <c r="BA658" s="11">
        <v>1.2974836521342889E-2</v>
      </c>
      <c r="BB658" s="11">
        <v>1.8690221039830812E-2</v>
      </c>
      <c r="BC658" s="11">
        <v>6.9064719434388001E-3</v>
      </c>
      <c r="BD658" s="11">
        <v>1.1523527102438154E-2</v>
      </c>
      <c r="BE658" s="11">
        <v>5.7762255900745636E-2</v>
      </c>
      <c r="BF658" s="11">
        <v>5.3987745651775743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885453038549059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0.14112473383147736</v>
      </c>
      <c r="BW658" s="14">
        <v>28.586995266168522</v>
      </c>
      <c r="BX658" s="14">
        <v>65.472448304717588</v>
      </c>
      <c r="BY658">
        <v>67.69527833975431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717872143508878</v>
      </c>
      <c r="I659" s="11">
        <v>1.2318858378054289</v>
      </c>
      <c r="J659" s="11">
        <v>6.3517012117141475E-2</v>
      </c>
      <c r="K659" s="11">
        <v>0.88968317966115928</v>
      </c>
      <c r="L659" s="11">
        <v>7.0126247678046455E-2</v>
      </c>
      <c r="M659" s="11">
        <v>7.0302083816320679E-2</v>
      </c>
      <c r="N659" s="11">
        <v>7.3467713356020515E-5</v>
      </c>
      <c r="O659" s="11">
        <v>2.2174471951532103E-4</v>
      </c>
      <c r="P659" s="11">
        <v>7.3242852265461046E-5</v>
      </c>
      <c r="Q659" s="11">
        <v>0.13231656449780491</v>
      </c>
      <c r="R659" s="11">
        <v>0.17728749454545159</v>
      </c>
      <c r="S659" s="11">
        <v>1.9720298526589408E-2</v>
      </c>
      <c r="T659" s="11">
        <v>0.14520312138579547</v>
      </c>
      <c r="U659" s="11">
        <v>0.16577803412073408</v>
      </c>
      <c r="V659" s="11">
        <v>0.10307549406810651</v>
      </c>
      <c r="W659" s="11">
        <v>0.1783606983321665</v>
      </c>
      <c r="X659" s="11">
        <v>0.34433405540492296</v>
      </c>
      <c r="Y659" s="11">
        <v>7.9173401723410715</v>
      </c>
      <c r="Z659" s="11">
        <v>1E-4</v>
      </c>
      <c r="AA659" s="11">
        <v>8.3586801534811116E-4</v>
      </c>
      <c r="AB659" s="11">
        <v>1.4607239005567975E-4</v>
      </c>
      <c r="AC659" s="11">
        <v>5.3551993602714175E-3</v>
      </c>
      <c r="AD659" s="11">
        <v>9.1078663616023209E-2</v>
      </c>
      <c r="AE659" s="11">
        <v>1.0894987177612556</v>
      </c>
      <c r="AF659" s="11">
        <v>0.42229866431087865</v>
      </c>
      <c r="AG659" s="11">
        <v>5.9160333014568821E-2</v>
      </c>
      <c r="AH659" s="11">
        <v>0.14306895780002696</v>
      </c>
      <c r="AI659" s="11">
        <v>1.3325542453076501E-2</v>
      </c>
      <c r="AJ659" s="11">
        <v>-9.595772408969798E-5</v>
      </c>
      <c r="AK659" s="11">
        <v>5.9724974266348713E-4</v>
      </c>
      <c r="AL659" s="11">
        <v>0.14947649050008621</v>
      </c>
      <c r="AM659" s="11">
        <v>5.6718065592355552E-4</v>
      </c>
      <c r="AN659" s="11">
        <v>4.5212580914730661E-2</v>
      </c>
      <c r="AO659" s="11">
        <v>0.11392482272089417</v>
      </c>
      <c r="AP659" s="11">
        <v>0.12080893451123008</v>
      </c>
      <c r="AQ659" s="11">
        <v>0.12632434487186506</v>
      </c>
      <c r="AR659" s="11">
        <v>1.1796387585509785E-2</v>
      </c>
      <c r="AS659" s="11">
        <v>2.7703375077054414E-3</v>
      </c>
      <c r="AT659" s="11">
        <v>2.0933078354352087E-5</v>
      </c>
      <c r="AU659" s="11">
        <v>4.1238092157544259E-2</v>
      </c>
      <c r="AV659" s="11">
        <v>4.3397038780147883E-2</v>
      </c>
      <c r="AW659" s="11">
        <v>0.67265120537709078</v>
      </c>
      <c r="AX659" s="11">
        <v>11.974773768249548</v>
      </c>
      <c r="AY659" s="11">
        <v>3.0880562131371768E-2</v>
      </c>
      <c r="AZ659" s="11">
        <v>-1.4041954423243779E-4</v>
      </c>
      <c r="BA659" s="11">
        <v>1.2511012205071522E-2</v>
      </c>
      <c r="BB659" s="11">
        <v>2.0093698076301677E-2</v>
      </c>
      <c r="BC659" s="11">
        <v>3.2894699688715189E-2</v>
      </c>
      <c r="BD659" s="11">
        <v>2.6179349668096007E-2</v>
      </c>
      <c r="BE659" s="11">
        <v>8.934327577158481E-2</v>
      </c>
      <c r="BF659" s="11">
        <v>5.1986798328321291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854591035066328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4.6140497698818631E-2</v>
      </c>
      <c r="BW659" s="14">
        <v>26.256299502301182</v>
      </c>
      <c r="BX659" s="14">
        <v>53.110890537367524</v>
      </c>
      <c r="BY659">
        <v>53.717872143508878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60.740203699777524</v>
      </c>
      <c r="I660" s="11">
        <v>0.58490446233093141</v>
      </c>
      <c r="J660" s="11">
        <v>2.0632415690393952E-2</v>
      </c>
      <c r="K660" s="11">
        <v>0.58213878905361005</v>
      </c>
      <c r="L660" s="11">
        <v>2.568571310096128E-2</v>
      </c>
      <c r="M660" s="11">
        <v>6.1951855233183868E-2</v>
      </c>
      <c r="N660" s="11">
        <v>9.3195534745854711E-5</v>
      </c>
      <c r="O660" s="11">
        <v>7.381918320676182E-5</v>
      </c>
      <c r="P660" s="11">
        <v>3.0000000000000001E-5</v>
      </c>
      <c r="Q660" s="11">
        <v>0.28000025352631952</v>
      </c>
      <c r="R660" s="11">
        <v>5.9822148760136702E-2</v>
      </c>
      <c r="S660" s="11">
        <v>1.2020933803208695E-2</v>
      </c>
      <c r="T660" s="11">
        <v>7.6026955451616265E-2</v>
      </c>
      <c r="U660" s="11">
        <v>0.13615191790317502</v>
      </c>
      <c r="V660" s="11">
        <v>0.15794977746605376</v>
      </c>
      <c r="W660" s="11">
        <v>0.10767770454629352</v>
      </c>
      <c r="X660" s="11">
        <v>0.179742782859975</v>
      </c>
      <c r="Y660" s="11">
        <v>8.168546294647097</v>
      </c>
      <c r="Z660" s="11">
        <v>1.4999999999999999E-4</v>
      </c>
      <c r="AA660" s="11">
        <v>3.8417227289084036E-4</v>
      </c>
      <c r="AB660" s="11">
        <v>3.3670944883384257E-4</v>
      </c>
      <c r="AC660" s="11">
        <v>3.422502864603833E-3</v>
      </c>
      <c r="AD660" s="11">
        <v>0.11625446730761042</v>
      </c>
      <c r="AE660" s="11">
        <v>1.035075557705085</v>
      </c>
      <c r="AF660" s="11">
        <v>0.25466372387828956</v>
      </c>
      <c r="AG660" s="11">
        <v>2.9540728213727083E-2</v>
      </c>
      <c r="AH660" s="11">
        <v>7.0983615420619595E-2</v>
      </c>
      <c r="AI660" s="11">
        <v>6.3639408987616903E-3</v>
      </c>
      <c r="AJ660" s="11">
        <v>1E-4</v>
      </c>
      <c r="AK660" s="11">
        <v>2.5196446952608059E-4</v>
      </c>
      <c r="AL660" s="11">
        <v>4.9882293697213038E-2</v>
      </c>
      <c r="AM660" s="11">
        <v>4.0999999999999999E-4</v>
      </c>
      <c r="AN660" s="11">
        <v>6.8486990891747541E-3</v>
      </c>
      <c r="AO660" s="11">
        <v>4.3420936040778901E-2</v>
      </c>
      <c r="AP660" s="11">
        <v>2.8477526162894288E-2</v>
      </c>
      <c r="AQ660" s="11">
        <v>9.0211397172962199E-2</v>
      </c>
      <c r="AR660" s="11">
        <v>7.2028749181236775E-3</v>
      </c>
      <c r="AS660" s="11">
        <v>7.6419807348433982E-4</v>
      </c>
      <c r="AT660" s="11">
        <v>6.0000000000000002E-5</v>
      </c>
      <c r="AU660" s="11">
        <v>7.0232662652875821E-3</v>
      </c>
      <c r="AV660" s="11">
        <v>2.1048136105621847E-2</v>
      </c>
      <c r="AW660" s="11">
        <v>0.32289743892401102</v>
      </c>
      <c r="AX660" s="11">
        <v>19.022140928477672</v>
      </c>
      <c r="AY660" s="11">
        <v>2.291854011006891E-2</v>
      </c>
      <c r="AZ660" s="11">
        <v>3.0000000000000001E-5</v>
      </c>
      <c r="BA660" s="11">
        <v>1.8886050697174204E-3</v>
      </c>
      <c r="BB660" s="11">
        <v>1.3646145755723486E-2</v>
      </c>
      <c r="BC660" s="11">
        <v>9.3735848858261047E-4</v>
      </c>
      <c r="BD660" s="11">
        <v>1.574093117329655E-2</v>
      </c>
      <c r="BE660" s="11">
        <v>5.4436267028188219E-2</v>
      </c>
      <c r="BF660" s="11">
        <v>4.2002701107507322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1.685162214234406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0.11155481131217328</v>
      </c>
      <c r="BW660" s="14">
        <v>28.744084811312174</v>
      </c>
      <c r="BX660" s="14">
        <v>60.42924702554658</v>
      </c>
      <c r="BY660">
        <v>60.740203699777524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1.724042397078165</v>
      </c>
      <c r="I661" s="11">
        <v>2.8334863665609136E-2</v>
      </c>
      <c r="J661" s="11">
        <v>4.4698673537023018E-2</v>
      </c>
      <c r="K661" s="11">
        <v>0.70722801308089855</v>
      </c>
      <c r="L661" s="11">
        <v>2.8305081857538453E-2</v>
      </c>
      <c r="M661" s="11">
        <v>6.8163723348947242E-2</v>
      </c>
      <c r="N661" s="11">
        <v>5.3875981271269232E-5</v>
      </c>
      <c r="O661" s="11">
        <v>1.0223446141597763E-5</v>
      </c>
      <c r="P661" s="11">
        <v>0</v>
      </c>
      <c r="Q661" s="11">
        <v>4.3989233149771823E-2</v>
      </c>
      <c r="R661" s="11">
        <v>1.4604749702275426E-2</v>
      </c>
      <c r="S661" s="11">
        <v>1.6944932119506474E-2</v>
      </c>
      <c r="T661" s="11">
        <v>1.9766908136149539E-2</v>
      </c>
      <c r="U661" s="11">
        <v>4.4473984430318291E-3</v>
      </c>
      <c r="V661" s="11">
        <v>0.22051804416216297</v>
      </c>
      <c r="W661" s="11">
        <v>0.14560201887284624</v>
      </c>
      <c r="X661" s="11">
        <v>2.0758213180230432E-2</v>
      </c>
      <c r="Y661" s="11">
        <v>6.8594644852474165</v>
      </c>
      <c r="Z661" s="11">
        <v>3.5873755672050068E-5</v>
      </c>
      <c r="AA661" s="11">
        <v>1.7000000000000001E-4</v>
      </c>
      <c r="AB661" s="11">
        <v>2.1659202598915933E-4</v>
      </c>
      <c r="AC661" s="11">
        <v>1.084039195284722E-3</v>
      </c>
      <c r="AD661" s="11">
        <v>0.12195675125844851</v>
      </c>
      <c r="AE661" s="11">
        <v>0.30181354288977497</v>
      </c>
      <c r="AF661" s="11">
        <v>0.3045663502567037</v>
      </c>
      <c r="AG661" s="11">
        <v>1.3120440428065107E-2</v>
      </c>
      <c r="AH661" s="11">
        <v>5.0392931388276115E-2</v>
      </c>
      <c r="AI661" s="11">
        <v>6.8439424915182987E-3</v>
      </c>
      <c r="AJ661" s="11">
        <v>5.0000000000000002E-5</v>
      </c>
      <c r="AK661" s="11">
        <v>1.3999999999999999E-4</v>
      </c>
      <c r="AL661" s="11">
        <v>9.4089488157764758E-2</v>
      </c>
      <c r="AM661" s="11">
        <v>2.3793812594195048E-4</v>
      </c>
      <c r="AN661" s="11">
        <v>2.9892410002801302E-3</v>
      </c>
      <c r="AO661" s="11">
        <v>1.0299958501757073E-2</v>
      </c>
      <c r="AP661" s="11">
        <v>1.3750475746540883E-3</v>
      </c>
      <c r="AQ661" s="11">
        <v>0.25197120537233791</v>
      </c>
      <c r="AR661" s="11">
        <v>3.4210008381282057E-3</v>
      </c>
      <c r="AS661" s="11">
        <v>3.2983752555951977E-4</v>
      </c>
      <c r="AT661" s="11">
        <v>2.0000000000000002E-5</v>
      </c>
      <c r="AU661" s="11">
        <v>4.5243744809968086E-3</v>
      </c>
      <c r="AV661" s="11">
        <v>1.4265384002133211E-2</v>
      </c>
      <c r="AW661" s="11">
        <v>7.6334612351423706E-2</v>
      </c>
      <c r="AX661" s="11">
        <v>17.879424065009385</v>
      </c>
      <c r="AY661" s="11">
        <v>3.8792989532102307E-2</v>
      </c>
      <c r="AZ661" s="11">
        <v>-1.8403257372072954E-5</v>
      </c>
      <c r="BA661" s="11">
        <v>8.0878067404036361E-4</v>
      </c>
      <c r="BB661" s="11">
        <v>5.5279100141648833E-3</v>
      </c>
      <c r="BC661" s="11">
        <v>5.6999999999999998E-4</v>
      </c>
      <c r="BD661" s="11">
        <v>6.8484515028974903E-3</v>
      </c>
      <c r="BE661" s="11">
        <v>6.786767553443844E-2</v>
      </c>
      <c r="BF661" s="11">
        <v>5.5308858934816456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7.488491344454669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0.15969463147612212</v>
      </c>
      <c r="BW661" s="14">
        <v>34.031504631476125</v>
      </c>
      <c r="BX661" s="14">
        <v>61.519995975930797</v>
      </c>
      <c r="BY661">
        <v>61.724042397078165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1.937272894625281</v>
      </c>
      <c r="I662" s="11">
        <v>0.31160221551026368</v>
      </c>
      <c r="J662" s="11">
        <v>1.0924624751400628E-2</v>
      </c>
      <c r="K662" s="11">
        <v>1.408585957396534</v>
      </c>
      <c r="L662" s="11">
        <v>1.2502816210207178E-2</v>
      </c>
      <c r="M662" s="11">
        <v>2.0716594917370677E-2</v>
      </c>
      <c r="N662" s="11">
        <v>8.0000000000000007E-5</v>
      </c>
      <c r="O662" s="11">
        <v>4.0000000000000003E-5</v>
      </c>
      <c r="P662" s="11">
        <v>0</v>
      </c>
      <c r="Q662" s="11">
        <v>6.1180377896371561E-2</v>
      </c>
      <c r="R662" s="11">
        <v>5.0697322274498149E-2</v>
      </c>
      <c r="S662" s="11">
        <v>9.8762769586973678E-3</v>
      </c>
      <c r="T662" s="11">
        <v>4.8704703629425299E-2</v>
      </c>
      <c r="U662" s="11">
        <v>4.9550951480834361E-2</v>
      </c>
      <c r="V662" s="11">
        <v>0.39228206467790794</v>
      </c>
      <c r="W662" s="11">
        <v>0.27431912474619191</v>
      </c>
      <c r="X662" s="11">
        <v>4.5199903827838089E-2</v>
      </c>
      <c r="Y662" s="11">
        <v>8.1856772719448756</v>
      </c>
      <c r="Z662" s="11">
        <v>1.4029734162298123E-4</v>
      </c>
      <c r="AA662" s="11">
        <v>2.1644855249499328E-4</v>
      </c>
      <c r="AB662" s="11">
        <v>2.7999999999999998E-4</v>
      </c>
      <c r="AC662" s="11">
        <v>4.1214444177691536E-3</v>
      </c>
      <c r="AD662" s="11">
        <v>0.23107916747634155</v>
      </c>
      <c r="AE662" s="11">
        <v>0.72636068296663747</v>
      </c>
      <c r="AF662" s="11">
        <v>0.56083375884519626</v>
      </c>
      <c r="AG662" s="11">
        <v>2.8725948071493167E-2</v>
      </c>
      <c r="AH662" s="11">
        <v>0.13613262225584236</v>
      </c>
      <c r="AI662" s="11">
        <v>3.2309047893457213E-3</v>
      </c>
      <c r="AJ662" s="11">
        <v>8.0000000000000007E-5</v>
      </c>
      <c r="AK662" s="11">
        <v>1.023573634312967E-4</v>
      </c>
      <c r="AL662" s="11">
        <v>2.2855680633396738E-2</v>
      </c>
      <c r="AM662" s="11">
        <v>2.8387987053934049E-4</v>
      </c>
      <c r="AN662" s="11">
        <v>3.1661729520483027E-3</v>
      </c>
      <c r="AO662" s="11">
        <v>6.7500218748491159E-2</v>
      </c>
      <c r="AP662" s="11">
        <v>1.1480138243797827E-2</v>
      </c>
      <c r="AQ662" s="11">
        <v>0.29323977175485993</v>
      </c>
      <c r="AR662" s="11">
        <v>8.1102515785564065E-3</v>
      </c>
      <c r="AS662" s="11">
        <v>4.5596845282699412E-4</v>
      </c>
      <c r="AT662" s="11">
        <v>4.0000000000000003E-5</v>
      </c>
      <c r="AU662" s="11">
        <v>2.6229461003974895E-3</v>
      </c>
      <c r="AV662" s="11">
        <v>4.1582927194115313E-2</v>
      </c>
      <c r="AW662" s="11">
        <v>0.18190857428137425</v>
      </c>
      <c r="AX662" s="11">
        <v>14.927333794873764</v>
      </c>
      <c r="AY662" s="11">
        <v>1.114937567256977E-2</v>
      </c>
      <c r="AZ662" s="11">
        <v>4.0000000000000003E-5</v>
      </c>
      <c r="BA662" s="11">
        <v>7.4241091247346732E-4</v>
      </c>
      <c r="BB662" s="11">
        <v>1.9995723949989289E-2</v>
      </c>
      <c r="BC662" s="11">
        <v>6.296323156383813E-4</v>
      </c>
      <c r="BD662" s="11">
        <v>2.1346438000964196E-2</v>
      </c>
      <c r="BE662" s="11">
        <v>3.3265493529363858E-2</v>
      </c>
      <c r="BF662" s="11">
        <v>1.2299514744405109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8.2222231888422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6.6828786689492839E-2</v>
      </c>
      <c r="BW662" s="14">
        <v>32.793668786689494</v>
      </c>
      <c r="BX662" s="14">
        <v>61.01589197553168</v>
      </c>
      <c r="BY662">
        <v>61.937272894625281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1.581300340336377</v>
      </c>
      <c r="I664" s="11">
        <v>0.60950360307502338</v>
      </c>
      <c r="J664" s="11">
        <v>2.0889378466140054E-2</v>
      </c>
      <c r="K664" s="11">
        <v>0.83232866139778994</v>
      </c>
      <c r="L664" s="11">
        <v>2.4276215856552277E-2</v>
      </c>
      <c r="M664" s="11">
        <v>5.7303028561691151E-2</v>
      </c>
      <c r="N664" s="11">
        <v>1.2241788157395236E-4</v>
      </c>
      <c r="O664" s="11">
        <v>8.0335169212396667E-5</v>
      </c>
      <c r="P664" s="11">
        <v>3.9932139199095782E-5</v>
      </c>
      <c r="Q664" s="11">
        <v>8.096025221508843E-2</v>
      </c>
      <c r="R664" s="11">
        <v>5.5465425611509932E-2</v>
      </c>
      <c r="S664" s="11">
        <v>1.0496946920144627E-2</v>
      </c>
      <c r="T664" s="11">
        <v>6.7850779724404536E-2</v>
      </c>
      <c r="U664" s="11">
        <v>0.11733217872838647</v>
      </c>
      <c r="V664" s="11">
        <v>0.28812765370822885</v>
      </c>
      <c r="W664" s="11">
        <v>0.16035847258960736</v>
      </c>
      <c r="X664" s="11">
        <v>0.1629550773238988</v>
      </c>
      <c r="Y664" s="11">
        <v>8.4061996545172448</v>
      </c>
      <c r="Z664" s="11">
        <v>1.7044830982447943E-4</v>
      </c>
      <c r="AA664" s="11">
        <v>4.3530959322115036E-4</v>
      </c>
      <c r="AB664" s="11">
        <v>4.1198498037305217E-4</v>
      </c>
      <c r="AC664" s="11">
        <v>3.5558397015260737E-3</v>
      </c>
      <c r="AD664" s="11">
        <v>0.21310564171987989</v>
      </c>
      <c r="AE664" s="11">
        <v>0.84740226300099875</v>
      </c>
      <c r="AF664" s="11">
        <v>0.36014988564215794</v>
      </c>
      <c r="AG664" s="11">
        <v>2.5657417512328251E-2</v>
      </c>
      <c r="AH664" s="11">
        <v>8.6857800260375123E-2</v>
      </c>
      <c r="AI664" s="11">
        <v>5.9479713549071053E-3</v>
      </c>
      <c r="AJ664" s="11">
        <v>8.0317069327266093E-6</v>
      </c>
      <c r="AK664" s="11">
        <v>3.0658968090272408E-4</v>
      </c>
      <c r="AL664" s="11">
        <v>5.2280418265101714E-2</v>
      </c>
      <c r="AM664" s="11">
        <v>4.9204523897357431E-4</v>
      </c>
      <c r="AN664" s="11">
        <v>7.1342778620311215E-3</v>
      </c>
      <c r="AO664" s="11">
        <v>4.5810826661047147E-2</v>
      </c>
      <c r="AP664" s="11">
        <v>2.4161092380460547E-2</v>
      </c>
      <c r="AQ664" s="11">
        <v>0.15242891453044558</v>
      </c>
      <c r="AR664" s="11">
        <v>6.2123852281732129E-3</v>
      </c>
      <c r="AS664" s="11">
        <v>8.4516463971469444E-4</v>
      </c>
      <c r="AT664" s="11">
        <v>6.6473974915581368E-5</v>
      </c>
      <c r="AU664" s="11">
        <v>7.7039648900977418E-3</v>
      </c>
      <c r="AV664" s="11">
        <v>2.7997067559735713E-2</v>
      </c>
      <c r="AW664" s="11">
        <v>0.30424432870648727</v>
      </c>
      <c r="AX664" s="11">
        <v>16.063372843933585</v>
      </c>
      <c r="AY664" s="11">
        <v>2.1343550361746177E-2</v>
      </c>
      <c r="AZ664" s="11">
        <v>-2.8083908846487557E-4</v>
      </c>
      <c r="BA664" s="11">
        <v>2.1019202324509367E-3</v>
      </c>
      <c r="BB664" s="11">
        <v>1.2026106153291093E-2</v>
      </c>
      <c r="BC664" s="11">
        <v>1.0300000000000001E-3</v>
      </c>
      <c r="BD664" s="11">
        <v>1.8937854066222223E-2</v>
      </c>
      <c r="BE664" s="11">
        <v>4.662383219322791E-2</v>
      </c>
      <c r="BF664" s="11">
        <v>4.0187582677578097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9.236850183406123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23912755773218139</v>
      </c>
      <c r="BW664" s="14">
        <v>30.468877557732181</v>
      </c>
      <c r="BX664" s="14">
        <v>59.705727741138304</v>
      </c>
      <c r="BY664">
        <v>61.581300340336377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4.466795631600078</v>
      </c>
      <c r="I665" s="11">
        <v>0.64554793853616677</v>
      </c>
      <c r="J665" s="11">
        <v>2.204179853256337E-2</v>
      </c>
      <c r="K665" s="11">
        <v>0.88212745432190987</v>
      </c>
      <c r="L665" s="11">
        <v>2.5735311358653618E-2</v>
      </c>
      <c r="M665" s="11">
        <v>6.0744893187733316E-2</v>
      </c>
      <c r="N665" s="11">
        <v>1.2366928339005125E-4</v>
      </c>
      <c r="O665" s="11">
        <v>8.7638366413523644E-5</v>
      </c>
      <c r="P665" s="11">
        <v>3.6621426132730523E-5</v>
      </c>
      <c r="Q665" s="11">
        <v>8.5682382571335883E-2</v>
      </c>
      <c r="R665" s="11">
        <v>5.873036630349978E-2</v>
      </c>
      <c r="S665" s="11">
        <v>1.1107810980989575E-2</v>
      </c>
      <c r="T665" s="11">
        <v>7.1864202184267353E-2</v>
      </c>
      <c r="U665" s="11">
        <v>0.12433074183084271</v>
      </c>
      <c r="V665" s="11">
        <v>0.30517741426913014</v>
      </c>
      <c r="W665" s="11">
        <v>0.16984604258637112</v>
      </c>
      <c r="X665" s="11">
        <v>0.17257071549723116</v>
      </c>
      <c r="Y665" s="11">
        <v>8.9020252390015617</v>
      </c>
      <c r="Z665" s="11">
        <v>1.8047779034971253E-4</v>
      </c>
      <c r="AA665" s="11">
        <v>4.5607224574855775E-4</v>
      </c>
      <c r="AB665" s="11">
        <v>4.4398818423540518E-4</v>
      </c>
      <c r="AC665" s="11">
        <v>3.7786122290669418E-3</v>
      </c>
      <c r="AD665" s="11">
        <v>0.22571508601697263</v>
      </c>
      <c r="AE665" s="11">
        <v>0.89618634638196648</v>
      </c>
      <c r="AF665" s="11">
        <v>0.38116007003938701</v>
      </c>
      <c r="AG665" s="11">
        <v>2.7186765785780175E-2</v>
      </c>
      <c r="AH665" s="11">
        <v>9.2021543095799338E-2</v>
      </c>
      <c r="AI665" s="11">
        <v>6.3079672841488358E-3</v>
      </c>
      <c r="AJ665" s="11">
        <v>5.2021137955151082E-5</v>
      </c>
      <c r="AK665" s="11">
        <v>3.1545763949582402E-4</v>
      </c>
      <c r="AL665" s="11">
        <v>5.5381518543654265E-2</v>
      </c>
      <c r="AM665" s="11">
        <v>5.2001468155367088E-4</v>
      </c>
      <c r="AN665" s="11">
        <v>7.5549092873029135E-3</v>
      </c>
      <c r="AO665" s="11">
        <v>4.8550737297798442E-2</v>
      </c>
      <c r="AP665" s="11">
        <v>2.5600340988005708E-2</v>
      </c>
      <c r="AQ665" s="11">
        <v>0.16139030565102039</v>
      </c>
      <c r="AR665" s="11">
        <v>6.5828689957457094E-3</v>
      </c>
      <c r="AS665" s="11">
        <v>8.9018830936861751E-4</v>
      </c>
      <c r="AT665" s="11">
        <v>7.5970257046378722E-5</v>
      </c>
      <c r="AU665" s="11">
        <v>8.166893056384723E-3</v>
      </c>
      <c r="AV665" s="11">
        <v>2.9664440022740223E-2</v>
      </c>
      <c r="AW665" s="11">
        <v>0.32213603022475046</v>
      </c>
      <c r="AX665" s="11">
        <v>17.006889823559785</v>
      </c>
      <c r="AY665" s="11">
        <v>2.261206525293696E-2</v>
      </c>
      <c r="AZ665" s="11">
        <v>-1.4450345307892535E-4</v>
      </c>
      <c r="BA665" s="11">
        <v>2.2175065486075749E-3</v>
      </c>
      <c r="BB665" s="11">
        <v>1.2741004736505282E-2</v>
      </c>
      <c r="BC665" s="11">
        <v>1.09E-3</v>
      </c>
      <c r="BD665" s="11">
        <v>2.0053317507486217E-2</v>
      </c>
      <c r="BE665" s="11">
        <v>4.9333391454480451E-2</v>
      </c>
      <c r="BF665" s="11">
        <v>4.2474392226874358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30.957138910213882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23640654759104618</v>
      </c>
      <c r="BW665" s="14">
        <v>32.259896547591048</v>
      </c>
      <c r="BX665" s="14">
        <v>63.217035457804926</v>
      </c>
      <c r="BY665">
        <v>64.466795631600078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450891283120825</v>
      </c>
      <c r="I666" s="11">
        <v>0.18241890783006801</v>
      </c>
      <c r="J666" s="11">
        <v>9.0919495988642882E-3</v>
      </c>
      <c r="K666" s="11">
        <v>0.1827577973367045</v>
      </c>
      <c r="L666" s="11">
        <v>1.5095277661652411E-2</v>
      </c>
      <c r="M666" s="11">
        <v>1.2263893158486087E-2</v>
      </c>
      <c r="N666" s="11">
        <v>6.6674411237238466E-4</v>
      </c>
      <c r="O666" s="11">
        <v>7.5008264530573865E-4</v>
      </c>
      <c r="P666" s="11">
        <v>1.6437178778717907E-4</v>
      </c>
      <c r="Q666" s="11">
        <v>0.2538511248068504</v>
      </c>
      <c r="R666" s="11">
        <v>3.128557219716338E-2</v>
      </c>
      <c r="S666" s="11">
        <v>3.7268727149242548E-3</v>
      </c>
      <c r="T666" s="11">
        <v>1.9269236318931779E-2</v>
      </c>
      <c r="U666" s="11">
        <v>2.1577288801666501E-2</v>
      </c>
      <c r="V666" s="11">
        <v>0.10368071651410304</v>
      </c>
      <c r="W666" s="11">
        <v>7.1331291092925408E-2</v>
      </c>
      <c r="X666" s="11">
        <v>1.9215983038492257E-2</v>
      </c>
      <c r="Y666" s="11">
        <v>1.8911761809101573</v>
      </c>
      <c r="Z666" s="11">
        <v>7.1796902605783921E-4</v>
      </c>
      <c r="AA666" s="11">
        <v>2.8866136030758554E-3</v>
      </c>
      <c r="AB666" s="11">
        <v>1.6481873037198105E-3</v>
      </c>
      <c r="AC666" s="11">
        <v>3.0193059540831292E-3</v>
      </c>
      <c r="AD666" s="11">
        <v>7.6615769724266911E-2</v>
      </c>
      <c r="AE666" s="11">
        <v>0.21336616438799941</v>
      </c>
      <c r="AF666" s="11">
        <v>0.13212149382311664</v>
      </c>
      <c r="AG666" s="11">
        <v>5.5761638073874957E-3</v>
      </c>
      <c r="AH666" s="11">
        <v>3.0256040912971554E-2</v>
      </c>
      <c r="AI666" s="11">
        <v>3.7233309344007564E-3</v>
      </c>
      <c r="AJ666" s="11">
        <v>6.0926148208343084E-4</v>
      </c>
      <c r="AK666" s="11">
        <v>1.8176584088909048E-3</v>
      </c>
      <c r="AL666" s="11">
        <v>1.8022431315877142E-2</v>
      </c>
      <c r="AM666" s="11">
        <v>3.1130758963478777E-3</v>
      </c>
      <c r="AN666" s="11">
        <v>1.1968275185365326E-2</v>
      </c>
      <c r="AO666" s="11">
        <v>1.4895373561867355E-2</v>
      </c>
      <c r="AP666" s="11">
        <v>8.2777247890955738E-3</v>
      </c>
      <c r="AQ666" s="11">
        <v>6.073748753015637E-2</v>
      </c>
      <c r="AR666" s="11">
        <v>2.8757557129805711E-3</v>
      </c>
      <c r="AS666" s="11">
        <v>5.4544494524774887E-3</v>
      </c>
      <c r="AT666" s="11">
        <v>2.4777164712484106E-4</v>
      </c>
      <c r="AU666" s="11">
        <v>8.398973000366506E-3</v>
      </c>
      <c r="AV666" s="11">
        <v>8.6957349015103335E-3</v>
      </c>
      <c r="AW666" s="11">
        <v>4.104401998483112E-2</v>
      </c>
      <c r="AX666" s="11">
        <v>22.094870464790091</v>
      </c>
      <c r="AY666" s="11">
        <v>7.4699520334989729E-3</v>
      </c>
      <c r="AZ666" s="11">
        <v>6.2086492498754451E-4</v>
      </c>
      <c r="BA666" s="11">
        <v>7.0043701451802552E-3</v>
      </c>
      <c r="BB666" s="11">
        <v>3.3002420260779893E-3</v>
      </c>
      <c r="BC666" s="11">
        <v>4.4219409675749343E-3</v>
      </c>
      <c r="BD666" s="11">
        <v>8.4493938715560456E-3</v>
      </c>
      <c r="BE666" s="11">
        <v>1.3108880226256749E-2</v>
      </c>
      <c r="BF666" s="11">
        <v>1.2800500010597129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61493848185879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2.3561343268820666E-2</v>
      </c>
      <c r="BW666" s="14">
        <v>40.626071343268826</v>
      </c>
      <c r="BX666" s="14">
        <v>66.24100982512762</v>
      </c>
      <c r="BY666">
        <v>67.450891283120825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9.966008553746171</v>
      </c>
      <c r="I667" s="11">
        <v>0.3772084881898623</v>
      </c>
      <c r="J667" s="11">
        <v>3.4821388191759804E-2</v>
      </c>
      <c r="K667" s="11">
        <v>0.76791124287076318</v>
      </c>
      <c r="L667" s="11">
        <v>3.3558306252492932E-2</v>
      </c>
      <c r="M667" s="11">
        <v>7.9550440012313692E-2</v>
      </c>
      <c r="N667" s="11">
        <v>1.8223167751963562E-4</v>
      </c>
      <c r="O667" s="11">
        <v>3.5085399563589142E-4</v>
      </c>
      <c r="P667" s="11">
        <v>9.054081981038498E-5</v>
      </c>
      <c r="Q667" s="11">
        <v>4.8814627241247632E-2</v>
      </c>
      <c r="R667" s="11">
        <v>4.8314246486965251E-2</v>
      </c>
      <c r="S667" s="11">
        <v>1.2526295100554835E-2</v>
      </c>
      <c r="T667" s="11">
        <v>5.7423937756399285E-2</v>
      </c>
      <c r="U667" s="11">
        <v>0.10238416971607422</v>
      </c>
      <c r="V667" s="11">
        <v>0.18563608926116296</v>
      </c>
      <c r="W667" s="11">
        <v>0.12382420379151396</v>
      </c>
      <c r="X667" s="11">
        <v>0.19398999752289489</v>
      </c>
      <c r="Y667" s="11">
        <v>7.8668383658450534</v>
      </c>
      <c r="Z667" s="11">
        <v>1.5706312216397494E-4</v>
      </c>
      <c r="AA667" s="11">
        <v>1.8780517283485539E-3</v>
      </c>
      <c r="AB667" s="11">
        <v>3.2821081364430867E-4</v>
      </c>
      <c r="AC667" s="11">
        <v>2.4198018979539587E-3</v>
      </c>
      <c r="AD667" s="11">
        <v>0.11957023203391215</v>
      </c>
      <c r="AE667" s="11">
        <v>0.53982929554937364</v>
      </c>
      <c r="AF667" s="11">
        <v>0.42804296643702661</v>
      </c>
      <c r="AG667" s="11">
        <v>2.5357521857142445E-2</v>
      </c>
      <c r="AH667" s="11">
        <v>7.2988229133235133E-2</v>
      </c>
      <c r="AI667" s="11">
        <v>7.8524524698985222E-3</v>
      </c>
      <c r="AJ667" s="11">
        <v>1.5118097584036408E-4</v>
      </c>
      <c r="AK667" s="11">
        <v>1.1789108337703015E-3</v>
      </c>
      <c r="AL667" s="11">
        <v>6.6580908526931756E-2</v>
      </c>
      <c r="AM667" s="11">
        <v>1.4481855257175832E-3</v>
      </c>
      <c r="AN667" s="11">
        <v>1.3583485375385528E-2</v>
      </c>
      <c r="AO667" s="11">
        <v>6.7309591106357342E-2</v>
      </c>
      <c r="AP667" s="11">
        <v>2.7630553676941352E-2</v>
      </c>
      <c r="AQ667" s="11">
        <v>0.12396123196401118</v>
      </c>
      <c r="AR667" s="11">
        <v>4.4816602145377861E-3</v>
      </c>
      <c r="AS667" s="11">
        <v>4.2868980505615375E-3</v>
      </c>
      <c r="AT667" s="11">
        <v>4.4835691544345558E-5</v>
      </c>
      <c r="AU667" s="11">
        <v>1.0235507461702644E-2</v>
      </c>
      <c r="AV667" s="11">
        <v>2.6458792255157931E-2</v>
      </c>
      <c r="AW667" s="11">
        <v>0.24424901215254263</v>
      </c>
      <c r="AX667" s="11">
        <v>13.168728180584402</v>
      </c>
      <c r="AY667" s="11">
        <v>3.1388044017549355E-2</v>
      </c>
      <c r="AZ667" s="11">
        <v>1.6361302948829186E-4</v>
      </c>
      <c r="BA667" s="11">
        <v>7.8875571640368933E-3</v>
      </c>
      <c r="BB667" s="11">
        <v>7.2970465580397695E-3</v>
      </c>
      <c r="BC667" s="11">
        <v>4.2687201818751835E-3</v>
      </c>
      <c r="BD667" s="11">
        <v>9.4207955010965783E-3</v>
      </c>
      <c r="BE667" s="11">
        <v>6.6224349943874689E-2</v>
      </c>
      <c r="BF667" s="11">
        <v>5.687858415200385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5.02451616898129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0.20042643668166601</v>
      </c>
      <c r="BW667" s="14">
        <v>32.788866436681666</v>
      </c>
      <c r="BX667" s="14">
        <v>57.813382605662966</v>
      </c>
      <c r="BY667">
        <v>59.966008553746171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6.066753489025018</v>
      </c>
      <c r="I668" s="11">
        <v>9.1346699155373981E-2</v>
      </c>
      <c r="J668" s="11">
        <v>5.2678306637220881E-2</v>
      </c>
      <c r="K668" s="11">
        <v>1.1694169094415421</v>
      </c>
      <c r="L668" s="11">
        <v>6.995722023702923E-2</v>
      </c>
      <c r="M668" s="11">
        <v>0.11100437442391858</v>
      </c>
      <c r="N668" s="11">
        <v>1.0000000000000001E-5</v>
      </c>
      <c r="O668" s="11">
        <v>7.4950930313058594E-4</v>
      </c>
      <c r="P668" s="11">
        <v>2.9448214488939122E-4</v>
      </c>
      <c r="Q668" s="11">
        <v>1.5020968849862691E-2</v>
      </c>
      <c r="R668" s="11">
        <v>1.8434276213913532E-2</v>
      </c>
      <c r="S668" s="11">
        <v>3.2011399306609976E-2</v>
      </c>
      <c r="T668" s="11">
        <v>0.44845812108408684</v>
      </c>
      <c r="U668" s="11">
        <v>0.43719910498576769</v>
      </c>
      <c r="V668" s="11">
        <v>0.18776293470509595</v>
      </c>
      <c r="W668" s="11">
        <v>0.16626626935021213</v>
      </c>
      <c r="X668" s="11">
        <v>0.62266226785002399</v>
      </c>
      <c r="Y668" s="11">
        <v>2.549673796499055</v>
      </c>
      <c r="Z668" s="11">
        <v>1.0000000000000001E-5</v>
      </c>
      <c r="AA668" s="11">
        <v>7.9268714769410078E-3</v>
      </c>
      <c r="AB668" s="11">
        <v>3.2439799575942761E-5</v>
      </c>
      <c r="AC668" s="11">
        <v>0.12274413889026733</v>
      </c>
      <c r="AD668" s="11">
        <v>0.14202104960727738</v>
      </c>
      <c r="AE668" s="11">
        <v>0.95898525620682629</v>
      </c>
      <c r="AF668" s="11">
        <v>0.93663602722297612</v>
      </c>
      <c r="AG668" s="11">
        <v>7.7359152219094368E-2</v>
      </c>
      <c r="AH668" s="11">
        <v>0.14529113880897809</v>
      </c>
      <c r="AI668" s="11">
        <v>1.630049248968294E-2</v>
      </c>
      <c r="AJ668" s="11">
        <v>0</v>
      </c>
      <c r="AK668" s="11">
        <v>6.4105084459424968E-4</v>
      </c>
      <c r="AL668" s="11">
        <v>0.20506997194641308</v>
      </c>
      <c r="AM668" s="11">
        <v>2.8754139506198814E-2</v>
      </c>
      <c r="AN668" s="11">
        <v>5.6273657371066887E-3</v>
      </c>
      <c r="AO668" s="11">
        <v>0.10917036236420692</v>
      </c>
      <c r="AP668" s="11">
        <v>0.17331701691300688</v>
      </c>
      <c r="AQ668" s="11">
        <v>0.17932965560662689</v>
      </c>
      <c r="AR668" s="11">
        <v>1.7628047090620901E-2</v>
      </c>
      <c r="AS668" s="11">
        <v>0.10080849076381879</v>
      </c>
      <c r="AT668" s="11">
        <v>0</v>
      </c>
      <c r="AU668" s="11">
        <v>4.2390310785050244E-3</v>
      </c>
      <c r="AV668" s="11">
        <v>4.477982994462365E-2</v>
      </c>
      <c r="AW668" s="11">
        <v>0.79771143248624232</v>
      </c>
      <c r="AX668" s="11">
        <v>15.275411787225339</v>
      </c>
      <c r="AY668" s="11">
        <v>5.6387865486407479E-2</v>
      </c>
      <c r="AZ668" s="11">
        <v>3.0000000000000001E-5</v>
      </c>
      <c r="BA668" s="11">
        <v>1.1646802306740743E-2</v>
      </c>
      <c r="BB668" s="11">
        <v>2.9735016933515122E-2</v>
      </c>
      <c r="BC668" s="11">
        <v>3.4055890307467043E-2</v>
      </c>
      <c r="BD668" s="11">
        <v>7.8571214700943026E-2</v>
      </c>
      <c r="BE668" s="11">
        <v>0.14391231797753865</v>
      </c>
      <c r="BF668" s="11">
        <v>9.3385923404005963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68641908846967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4.4322651751596033E-2</v>
      </c>
      <c r="BW668" s="14">
        <v>30.177927348248403</v>
      </c>
      <c r="BX668" s="14">
        <v>55.864346436718066</v>
      </c>
      <c r="BY668">
        <v>56.066753489025018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513085026960837</v>
      </c>
      <c r="I669" s="11">
        <v>0.38984466541764873</v>
      </c>
      <c r="J669" s="11">
        <v>4.741520899781803E-2</v>
      </c>
      <c r="K669" s="11">
        <v>0.74447475234871485</v>
      </c>
      <c r="L669" s="11">
        <v>5.3451192805480142E-2</v>
      </c>
      <c r="M669" s="11">
        <v>0.12799075444782268</v>
      </c>
      <c r="N669" s="11">
        <v>6.8165358304974363E-5</v>
      </c>
      <c r="O669" s="11">
        <v>1.693066135804246E-4</v>
      </c>
      <c r="P669" s="11">
        <v>3.5033930400452111E-5</v>
      </c>
      <c r="Q669" s="11">
        <v>2.5826857845646062E-2</v>
      </c>
      <c r="R669" s="11">
        <v>3.7166203579502309E-2</v>
      </c>
      <c r="S669" s="11">
        <v>4.0727399621300987E-2</v>
      </c>
      <c r="T669" s="11">
        <v>0.29048526997285828</v>
      </c>
      <c r="U669" s="11">
        <v>0.36514991876544989</v>
      </c>
      <c r="V669" s="11">
        <v>0.16566897310697484</v>
      </c>
      <c r="W669" s="11">
        <v>0.37773048594645092</v>
      </c>
      <c r="X669" s="11">
        <v>0.45457851787466941</v>
      </c>
      <c r="Y669" s="11">
        <v>1.7353498845223996</v>
      </c>
      <c r="Z669" s="11">
        <v>4.7216832577059992E-5</v>
      </c>
      <c r="AA669" s="11">
        <v>1.1383312136939627E-3</v>
      </c>
      <c r="AB669" s="11">
        <v>1.2674693389874299E-4</v>
      </c>
      <c r="AC669" s="11">
        <v>1.0445858247677868E-2</v>
      </c>
      <c r="AD669" s="11">
        <v>8.7907889488372692E-2</v>
      </c>
      <c r="AE669" s="11">
        <v>0.87352025481836704</v>
      </c>
      <c r="AF669" s="11">
        <v>0.40578464800446373</v>
      </c>
      <c r="AG669" s="11">
        <v>8.8965481911356684E-2</v>
      </c>
      <c r="AH669" s="11">
        <v>0.2824499814159856</v>
      </c>
      <c r="AI669" s="11">
        <v>1.415172657912084E-2</v>
      </c>
      <c r="AJ669" s="11">
        <v>8.5319241363232665E-5</v>
      </c>
      <c r="AK669" s="11">
        <v>2.4304643889582958E-4</v>
      </c>
      <c r="AL669" s="11">
        <v>9.887244635759973E-2</v>
      </c>
      <c r="AM669" s="11">
        <v>2.3035997633150248E-3</v>
      </c>
      <c r="AN669" s="11">
        <v>4.4820835819533791E-3</v>
      </c>
      <c r="AO669" s="11">
        <v>0.1351699288230406</v>
      </c>
      <c r="AP669" s="11">
        <v>8.5866712004075654E-2</v>
      </c>
      <c r="AQ669" s="11">
        <v>1.2825535823448782</v>
      </c>
      <c r="AR669" s="11">
        <v>2.2077245952822445E-2</v>
      </c>
      <c r="AS669" s="11">
        <v>7.4447624770216814E-3</v>
      </c>
      <c r="AT669" s="11">
        <v>3.6044614430431944E-5</v>
      </c>
      <c r="AU669" s="11">
        <v>5.3291769107480019E-3</v>
      </c>
      <c r="AV669" s="11">
        <v>7.6570849168794669E-2</v>
      </c>
      <c r="AW669" s="11">
        <v>0.64625887370879043</v>
      </c>
      <c r="AX669" s="11">
        <v>24.1582196376642</v>
      </c>
      <c r="AY669" s="11">
        <v>5.6134640309041896E-2</v>
      </c>
      <c r="AZ669" s="11">
        <v>1.9148403931772243E-4</v>
      </c>
      <c r="BA669" s="11">
        <v>2.3386966056719023E-3</v>
      </c>
      <c r="BB669" s="11">
        <v>4.4628549780835844E-2</v>
      </c>
      <c r="BC669" s="11">
        <v>3.9729493424310886E-3</v>
      </c>
      <c r="BD669" s="11">
        <v>2.0638974933667693E-2</v>
      </c>
      <c r="BE669" s="11">
        <v>0.1613712786400599</v>
      </c>
      <c r="BF669" s="11">
        <v>1.0469380614925106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445929989918426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8.3282174075965068E-2</v>
      </c>
      <c r="BW669" s="14">
        <v>29.261917825924034</v>
      </c>
      <c r="BX669" s="14">
        <v>62.70784781584247</v>
      </c>
      <c r="BY669">
        <v>63.513085026960837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385947834208125</v>
      </c>
      <c r="I670" s="11">
        <v>0.47565019902393146</v>
      </c>
      <c r="J670" s="11">
        <v>5.0876170303205154E-2</v>
      </c>
      <c r="K670" s="11">
        <v>1.060271196056298</v>
      </c>
      <c r="L670" s="11">
        <v>5.4572627855589778E-2</v>
      </c>
      <c r="M670" s="11">
        <v>0.14216629467967898</v>
      </c>
      <c r="N670" s="11">
        <v>7.5650213003171365E-3</v>
      </c>
      <c r="O670" s="11">
        <v>7.4316413543691114E-3</v>
      </c>
      <c r="P670" s="11">
        <v>5.4002250856711846E-4</v>
      </c>
      <c r="Q670" s="11">
        <v>5.0112272040296654E-2</v>
      </c>
      <c r="R670" s="11">
        <v>0.24944872039787189</v>
      </c>
      <c r="S670" s="11">
        <v>4.6711113645859947E-2</v>
      </c>
      <c r="T670" s="11">
        <v>0.15133025976277439</v>
      </c>
      <c r="U670" s="11">
        <v>0.18539320358807418</v>
      </c>
      <c r="V670" s="11">
        <v>0.14258359484691263</v>
      </c>
      <c r="W670" s="11">
        <v>0.48987961417553044</v>
      </c>
      <c r="X670" s="11">
        <v>0.30426564021560387</v>
      </c>
      <c r="Y670" s="11">
        <v>1.7648804100402196</v>
      </c>
      <c r="Z670" s="11">
        <v>3.2645013308006318E-4</v>
      </c>
      <c r="AA670" s="11">
        <v>1.7110146193258614E-2</v>
      </c>
      <c r="AB670" s="11">
        <v>9.958257640121735E-3</v>
      </c>
      <c r="AC670" s="11">
        <v>1.2359600085128677E-2</v>
      </c>
      <c r="AD670" s="11">
        <v>9.5934760482219078E-2</v>
      </c>
      <c r="AE670" s="11">
        <v>0.70388972214747503</v>
      </c>
      <c r="AF670" s="11">
        <v>0.42723101693403698</v>
      </c>
      <c r="AG670" s="11">
        <v>8.8458488812460573E-2</v>
      </c>
      <c r="AH670" s="11">
        <v>0.31661753306533413</v>
      </c>
      <c r="AI670" s="11">
        <v>1.4420994051615513E-2</v>
      </c>
      <c r="AJ670" s="11">
        <v>2.0693806946126044E-3</v>
      </c>
      <c r="AK670" s="11">
        <v>2.6133115038811692E-2</v>
      </c>
      <c r="AL670" s="11">
        <v>0.14477175989208793</v>
      </c>
      <c r="AM670" s="11">
        <v>4.4169191151952412E-2</v>
      </c>
      <c r="AN670" s="11">
        <v>0.18168133381639548</v>
      </c>
      <c r="AO670" s="11">
        <v>0.14661951090623168</v>
      </c>
      <c r="AP670" s="11">
        <v>6.2564356911475577E-2</v>
      </c>
      <c r="AQ670" s="11">
        <v>1.4797150048700511</v>
      </c>
      <c r="AR670" s="11">
        <v>2.2200839783407377E-2</v>
      </c>
      <c r="AS670" s="11">
        <v>4.950498140143636E-2</v>
      </c>
      <c r="AT670" s="11">
        <v>1.2825435626252428E-3</v>
      </c>
      <c r="AU670" s="11">
        <v>0.1243905420616857</v>
      </c>
      <c r="AV670" s="11">
        <v>7.6818200340221882E-2</v>
      </c>
      <c r="AW670" s="11">
        <v>0.54633496085702637</v>
      </c>
      <c r="AX670" s="11">
        <v>23.554382040992774</v>
      </c>
      <c r="AY670" s="11">
        <v>6.2367832124444703E-2</v>
      </c>
      <c r="AZ670" s="11">
        <v>1.5710922499473977E-3</v>
      </c>
      <c r="BA670" s="11">
        <v>6.2526943939626295E-2</v>
      </c>
      <c r="BB670" s="11">
        <v>5.1779160688874941E-2</v>
      </c>
      <c r="BC670" s="11">
        <v>1.8372219308087984E-2</v>
      </c>
      <c r="BD670" s="11">
        <v>1.8618632507414922E-2</v>
      </c>
      <c r="BE670" s="11">
        <v>0.1855648452644269</v>
      </c>
      <c r="BF670" s="11">
        <v>1.0243859953168139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743667319656616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8.8267116035925484E-3</v>
      </c>
      <c r="BW670" s="14">
        <v>29.130873288396405</v>
      </c>
      <c r="BX670" s="14">
        <v>62.874540608053003</v>
      </c>
      <c r="BY670">
        <v>64.385947834208125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654804579114469</v>
      </c>
      <c r="I671" s="11">
        <v>0.41684136381524273</v>
      </c>
      <c r="J671" s="11">
        <v>4.4021650571720458E-2</v>
      </c>
      <c r="K671" s="11">
        <v>0.77040890744280033</v>
      </c>
      <c r="L671" s="11">
        <v>4.7758335134963741E-2</v>
      </c>
      <c r="M671" s="11">
        <v>0.13644942887316081</v>
      </c>
      <c r="N671" s="11">
        <v>2.0403140068061541E-5</v>
      </c>
      <c r="O671" s="11">
        <v>6.0111723070798861E-5</v>
      </c>
      <c r="P671" s="11">
        <v>9.172321733408686E-6</v>
      </c>
      <c r="Q671" s="11">
        <v>2.6964371471823328E-2</v>
      </c>
      <c r="R671" s="11">
        <v>4.0181771972129202E-2</v>
      </c>
      <c r="S671" s="11">
        <v>4.8065305287471237E-2</v>
      </c>
      <c r="T671" s="11">
        <v>0.28886389188012951</v>
      </c>
      <c r="U671" s="11">
        <v>0.36719370037735777</v>
      </c>
      <c r="V671" s="11">
        <v>0.20016206034668957</v>
      </c>
      <c r="W671" s="11">
        <v>0.49990085062783995</v>
      </c>
      <c r="X671" s="11">
        <v>0.46592507879879602</v>
      </c>
      <c r="Y671" s="11">
        <v>1.8066395525109427</v>
      </c>
      <c r="Z671" s="11">
        <v>4.0000000000000003E-5</v>
      </c>
      <c r="AA671" s="11">
        <v>2.6140430482519706E-4</v>
      </c>
      <c r="AB671" s="11">
        <v>1.074440194918695E-4</v>
      </c>
      <c r="AC671" s="11">
        <v>1.5859455802116594E-3</v>
      </c>
      <c r="AD671" s="11">
        <v>9.2482991574995427E-2</v>
      </c>
      <c r="AE671" s="11">
        <v>0.9087493662684949</v>
      </c>
      <c r="AF671" s="11">
        <v>0.484528365896428</v>
      </c>
      <c r="AG671" s="11">
        <v>0.11516475542859915</v>
      </c>
      <c r="AH671" s="11">
        <v>0.33694528621210401</v>
      </c>
      <c r="AI671" s="11">
        <v>1.2837795442450256E-2</v>
      </c>
      <c r="AJ671" s="11">
        <v>4.5079267331816419E-6</v>
      </c>
      <c r="AK671" s="11">
        <v>1.6000000000000001E-4</v>
      </c>
      <c r="AL671" s="11">
        <v>9.9190179570850662E-2</v>
      </c>
      <c r="AM671" s="11">
        <v>2.0536946369283733E-4</v>
      </c>
      <c r="AN671" s="11">
        <v>4.7719608292883589E-3</v>
      </c>
      <c r="AO671" s="11">
        <v>0.15709994980456596</v>
      </c>
      <c r="AP671" s="11">
        <v>8.3227354799384479E-2</v>
      </c>
      <c r="AQ671" s="11">
        <v>1.4784148642183241</v>
      </c>
      <c r="AR671" s="11">
        <v>2.7159638238283736E-2</v>
      </c>
      <c r="AS671" s="11">
        <v>4.8385669903990757E-4</v>
      </c>
      <c r="AT671" s="11">
        <v>2.0000000000000002E-5</v>
      </c>
      <c r="AU671" s="11">
        <v>5.7767528110740166E-3</v>
      </c>
      <c r="AV671" s="11">
        <v>9.4822318127718672E-2</v>
      </c>
      <c r="AW671" s="11">
        <v>0.67895199659922223</v>
      </c>
      <c r="AX671" s="11">
        <v>24.118559396618544</v>
      </c>
      <c r="AY671" s="11">
        <v>5.2957074781157111E-2</v>
      </c>
      <c r="AZ671" s="11">
        <v>-1.8403257372072954E-5</v>
      </c>
      <c r="BA671" s="11">
        <v>1.5785436268055679E-3</v>
      </c>
      <c r="BB671" s="11">
        <v>6.7152161133081006E-2</v>
      </c>
      <c r="BC671" s="11">
        <v>1.6436732113457098E-3</v>
      </c>
      <c r="BD671" s="11">
        <v>1.8145045530888176E-2</v>
      </c>
      <c r="BE671" s="11">
        <v>0.19649684388835373</v>
      </c>
      <c r="BF671" s="11">
        <v>1.0157891161321205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4.209130286805845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6.3406217776575083E-2</v>
      </c>
      <c r="BW671" s="14">
        <v>29.84142378222343</v>
      </c>
      <c r="BX671" s="14">
        <v>64.050554069029275</v>
      </c>
      <c r="BY671">
        <v>64.654804579114469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7.080394031019921</v>
      </c>
      <c r="I672" s="11">
        <v>0.37343855664457548</v>
      </c>
      <c r="J672" s="11">
        <v>4.4165221393068624E-2</v>
      </c>
      <c r="K672" s="11">
        <v>0.59286953644722062</v>
      </c>
      <c r="L672" s="11">
        <v>5.0129707570074018E-2</v>
      </c>
      <c r="M672" s="11">
        <v>0.13180374519229945</v>
      </c>
      <c r="N672" s="11">
        <v>5.0000000000000002E-5</v>
      </c>
      <c r="O672" s="11">
        <v>1.3999999999999999E-4</v>
      </c>
      <c r="P672" s="11">
        <v>3.7351429546907797E-5</v>
      </c>
      <c r="Q672" s="11">
        <v>2.466744284877315E-2</v>
      </c>
      <c r="R672" s="11">
        <v>3.9601918228044777E-2</v>
      </c>
      <c r="S672" s="11">
        <v>4.2965982471540889E-2</v>
      </c>
      <c r="T672" s="11">
        <v>0.22378590988842381</v>
      </c>
      <c r="U672" s="11">
        <v>0.25324986527102961</v>
      </c>
      <c r="V672" s="11">
        <v>0.20025636203979513</v>
      </c>
      <c r="W672" s="11">
        <v>0.52269307159918788</v>
      </c>
      <c r="X672" s="11">
        <v>0.37116526851973325</v>
      </c>
      <c r="Y672" s="11">
        <v>2.0607291160823116</v>
      </c>
      <c r="Z672" s="11">
        <v>2.0000000000000002E-5</v>
      </c>
      <c r="AA672" s="11">
        <v>9.8999999999999999E-4</v>
      </c>
      <c r="AB672" s="11">
        <v>1.0162653305062852E-4</v>
      </c>
      <c r="AC672" s="11">
        <v>1.0579363026502898E-2</v>
      </c>
      <c r="AD672" s="11">
        <v>9.8011224346041273E-2</v>
      </c>
      <c r="AE672" s="11">
        <v>0.77388114548850029</v>
      </c>
      <c r="AF672" s="11">
        <v>0.50870387369248937</v>
      </c>
      <c r="AG672" s="11">
        <v>0.1014712734782192</v>
      </c>
      <c r="AH672" s="11">
        <v>0.33458972578075924</v>
      </c>
      <c r="AI672" s="11">
        <v>1.3276119824403475E-2</v>
      </c>
      <c r="AJ672" s="11">
        <v>1.0000000000000001E-5</v>
      </c>
      <c r="AK672" s="11">
        <v>2.3000000000000001E-4</v>
      </c>
      <c r="AL672" s="11">
        <v>9.5450671337455273E-2</v>
      </c>
      <c r="AM672" s="11">
        <v>2.2800732913906946E-3</v>
      </c>
      <c r="AN672" s="11">
        <v>5.2012809700602361E-3</v>
      </c>
      <c r="AO672" s="11">
        <v>0.15065523482898613</v>
      </c>
      <c r="AP672" s="11">
        <v>7.0890306694077004E-2</v>
      </c>
      <c r="AQ672" s="11">
        <v>1.3794603600381221</v>
      </c>
      <c r="AR672" s="11">
        <v>2.3132514259602215E-2</v>
      </c>
      <c r="AS672" s="11">
        <v>7.0899145972841094E-3</v>
      </c>
      <c r="AT672" s="11">
        <v>0</v>
      </c>
      <c r="AU672" s="11">
        <v>6.0482844467984048E-3</v>
      </c>
      <c r="AV672" s="11">
        <v>9.36271352091258E-2</v>
      </c>
      <c r="AW672" s="11">
        <v>0.58475263339680505</v>
      </c>
      <c r="AX672" s="11">
        <v>27.092476308146768</v>
      </c>
      <c r="AY672" s="11">
        <v>5.2106631166141809E-2</v>
      </c>
      <c r="AZ672" s="11">
        <v>0</v>
      </c>
      <c r="BA672" s="11">
        <v>2.5314816974708904E-3</v>
      </c>
      <c r="BB672" s="11">
        <v>5.7832911063805725E-2</v>
      </c>
      <c r="BC672" s="11">
        <v>4.6414962084306002E-3</v>
      </c>
      <c r="BD672" s="11">
        <v>1.9028088250578772E-2</v>
      </c>
      <c r="BE672" s="11">
        <v>0.18549204161968558</v>
      </c>
      <c r="BF672" s="11">
        <v>9.5487987245498895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615859573742732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2.1624729235037245E-2</v>
      </c>
      <c r="BW672" s="14">
        <v>29.759485270764962</v>
      </c>
      <c r="BX672" s="14">
        <v>66.375344844507708</v>
      </c>
      <c r="BY672">
        <v>67.080394031019921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877626141940119</v>
      </c>
      <c r="I673" s="11">
        <v>0.55310896833325196</v>
      </c>
      <c r="J673" s="11">
        <v>5.1734507990446051E-2</v>
      </c>
      <c r="K673" s="11">
        <v>1.1550184325689896</v>
      </c>
      <c r="L673" s="11">
        <v>5.3200462358958346E-2</v>
      </c>
      <c r="M673" s="11">
        <v>0.13744637290433973</v>
      </c>
      <c r="N673" s="11">
        <v>1.0250710319167564E-2</v>
      </c>
      <c r="O673" s="11">
        <v>9.2656489198579464E-3</v>
      </c>
      <c r="P673" s="11">
        <v>5.7481023357164361E-4</v>
      </c>
      <c r="Q673" s="11">
        <v>3.7769397983048514E-2</v>
      </c>
      <c r="R673" s="11">
        <v>0.31706231641754634</v>
      </c>
      <c r="S673" s="11">
        <v>4.2116675773578797E-2</v>
      </c>
      <c r="T673" s="11">
        <v>0.1890214434910025</v>
      </c>
      <c r="U673" s="11">
        <v>0.23827619318265933</v>
      </c>
      <c r="V673" s="11">
        <v>0.10768105487031658</v>
      </c>
      <c r="W673" s="11">
        <v>0.46855093191455965</v>
      </c>
      <c r="X673" s="11">
        <v>0.38230329438458677</v>
      </c>
      <c r="Y673" s="11">
        <v>2.2535862786025973</v>
      </c>
      <c r="Z673" s="11">
        <v>5.165218597206955E-4</v>
      </c>
      <c r="AA673" s="11">
        <v>1.9753243596669048E-2</v>
      </c>
      <c r="AB673" s="11">
        <v>1.3621156570853872E-2</v>
      </c>
      <c r="AC673" s="11">
        <v>1.6347410914731159E-2</v>
      </c>
      <c r="AD673" s="11">
        <v>0.11670580731874151</v>
      </c>
      <c r="AE673" s="11">
        <v>0.83637914674363967</v>
      </c>
      <c r="AF673" s="11">
        <v>0.43847959094706879</v>
      </c>
      <c r="AG673" s="11">
        <v>9.0716598642824109E-2</v>
      </c>
      <c r="AH673" s="11">
        <v>0.23396531993030431</v>
      </c>
      <c r="AI673" s="11">
        <v>1.301943748689725E-2</v>
      </c>
      <c r="AJ673" s="11">
        <v>2.8691005172523411E-3</v>
      </c>
      <c r="AK673" s="11">
        <v>3.38331278297316E-2</v>
      </c>
      <c r="AL673" s="11">
        <v>0.14435215635620988</v>
      </c>
      <c r="AM673" s="11">
        <v>5.6763119853827267E-2</v>
      </c>
      <c r="AN673" s="11">
        <v>0.2160981100539503</v>
      </c>
      <c r="AO673" s="11">
        <v>0.25527560523312759</v>
      </c>
      <c r="AP673" s="11">
        <v>8.4398925428744456E-2</v>
      </c>
      <c r="AQ673" s="11">
        <v>1.4184746290659462</v>
      </c>
      <c r="AR673" s="11">
        <v>2.1147025843976378E-2</v>
      </c>
      <c r="AS673" s="11">
        <v>6.0065706705831293E-2</v>
      </c>
      <c r="AT673" s="11">
        <v>1.8183082071690966E-3</v>
      </c>
      <c r="AU673" s="11">
        <v>0.13537962573377466</v>
      </c>
      <c r="AV673" s="11">
        <v>8.5674434781161629E-2</v>
      </c>
      <c r="AW673" s="11">
        <v>0.68588431824987395</v>
      </c>
      <c r="AX673" s="11">
        <v>19.617499747501469</v>
      </c>
      <c r="AY673" s="11">
        <v>6.061780744392381E-2</v>
      </c>
      <c r="AZ673" s="11">
        <v>1.9550480534771854E-3</v>
      </c>
      <c r="BA673" s="11">
        <v>7.3082533908224626E-2</v>
      </c>
      <c r="BB673" s="11">
        <v>4.7516972760815443E-2</v>
      </c>
      <c r="BC673" s="11">
        <v>2.2257120786763E-2</v>
      </c>
      <c r="BD673" s="11">
        <v>2.9859594229005575E-2</v>
      </c>
      <c r="BE673" s="11">
        <v>0.16280700831902251</v>
      </c>
      <c r="BF673" s="11">
        <v>9.5709369774254708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1.013672698100624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5.3265991199201342E-2</v>
      </c>
      <c r="BW673" s="14">
        <v>27.150284008800796</v>
      </c>
      <c r="BX673" s="14">
        <v>58.16395670690143</v>
      </c>
      <c r="BY673">
        <v>59.877626141940119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132581480234961</v>
      </c>
      <c r="I674" s="11">
        <v>7.7574765131342276E-5</v>
      </c>
      <c r="J674" s="11">
        <v>0.33129264055773805</v>
      </c>
      <c r="K674" s="11">
        <v>1.6763553722932818E-4</v>
      </c>
      <c r="L674" s="11">
        <v>2.4753311806197704</v>
      </c>
      <c r="M674" s="11">
        <v>4.7606956985387375E-2</v>
      </c>
      <c r="N674" s="11">
        <v>0</v>
      </c>
      <c r="O674" s="11">
        <v>0</v>
      </c>
      <c r="P674" s="11">
        <v>0</v>
      </c>
      <c r="Q674" s="11">
        <v>1.142060566665424E-4</v>
      </c>
      <c r="R674" s="11">
        <v>1.7720221309152349E-5</v>
      </c>
      <c r="S674" s="11">
        <v>0.41837603487080866</v>
      </c>
      <c r="T674" s="11">
        <v>1E-4</v>
      </c>
      <c r="U674" s="11">
        <v>6.3204336424819426E-5</v>
      </c>
      <c r="V674" s="11">
        <v>3.3146187589633871E-4</v>
      </c>
      <c r="W674" s="11">
        <v>3.1390136707842328E-3</v>
      </c>
      <c r="X674" s="11">
        <v>1.1378971350910124E-5</v>
      </c>
      <c r="Y674" s="11">
        <v>4.0743972038028331E-4</v>
      </c>
      <c r="Z674" s="11">
        <v>0</v>
      </c>
      <c r="AA674" s="11">
        <v>0</v>
      </c>
      <c r="AB674" s="11">
        <v>0</v>
      </c>
      <c r="AC674" s="11">
        <v>1.068876430805208E-4</v>
      </c>
      <c r="AD674" s="11">
        <v>2.6087523629739407E-4</v>
      </c>
      <c r="AE674" s="11">
        <v>6.0496949421357205E-5</v>
      </c>
      <c r="AF674" s="11">
        <v>1.4630419448443497E-4</v>
      </c>
      <c r="AG674" s="11">
        <v>1.3311947535595305E-2</v>
      </c>
      <c r="AH674" s="11">
        <v>3.1336340698464903E-3</v>
      </c>
      <c r="AI674" s="11">
        <v>0.85055671713595826</v>
      </c>
      <c r="AJ674" s="11">
        <v>0</v>
      </c>
      <c r="AK674" s="11">
        <v>0</v>
      </c>
      <c r="AL674" s="11">
        <v>5.8779995646719777E-2</v>
      </c>
      <c r="AM674" s="11">
        <v>1.214778547713493E-5</v>
      </c>
      <c r="AN674" s="11">
        <v>0</v>
      </c>
      <c r="AO674" s="11">
        <v>2.5371120095620896E-3</v>
      </c>
      <c r="AP674" s="11">
        <v>3.5503147820420125E-5</v>
      </c>
      <c r="AQ674" s="11">
        <v>4.5212756324527099E-3</v>
      </c>
      <c r="AR674" s="11">
        <v>0.30030218795013541</v>
      </c>
      <c r="AS674" s="11">
        <v>1.5994742137832355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60313361218719E-2</v>
      </c>
      <c r="AY674" s="11">
        <v>5.7539979892405739</v>
      </c>
      <c r="AZ674" s="11">
        <v>0</v>
      </c>
      <c r="BA674" s="11">
        <v>0</v>
      </c>
      <c r="BB674" s="11">
        <v>0.12760728000579888</v>
      </c>
      <c r="BC674" s="11">
        <v>0</v>
      </c>
      <c r="BD674" s="11">
        <v>8.4621700290762379E-5</v>
      </c>
      <c r="BE674" s="11">
        <v>0.32973309562968667</v>
      </c>
      <c r="BF674" s="11">
        <v>5.7042370867228145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808303198672663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-2.9016681457198247E-3</v>
      </c>
      <c r="BW674" s="14">
        <v>52.123668331854283</v>
      </c>
      <c r="BX674" s="14">
        <v>62.931971530526965</v>
      </c>
      <c r="BY674">
        <v>64.132581480234961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7.014131498594878</v>
      </c>
      <c r="I675" s="11">
        <v>6.9999999999999994E-5</v>
      </c>
      <c r="J675" s="11">
        <v>0.24905477334484077</v>
      </c>
      <c r="K675" s="11">
        <v>1.3188724169383882E-4</v>
      </c>
      <c r="L675" s="11">
        <v>1.8146558586810571</v>
      </c>
      <c r="M675" s="11">
        <v>1.4136670857136019E-2</v>
      </c>
      <c r="N675" s="11">
        <v>0</v>
      </c>
      <c r="O675" s="11">
        <v>0</v>
      </c>
      <c r="P675" s="11">
        <v>0</v>
      </c>
      <c r="Q675" s="11">
        <v>6.6156064791798711E-5</v>
      </c>
      <c r="R675" s="11">
        <v>-9.2422095317375456E-6</v>
      </c>
      <c r="S675" s="11">
        <v>0.62200207951734754</v>
      </c>
      <c r="T675" s="11">
        <v>1.6304529051116865E-4</v>
      </c>
      <c r="U675" s="11">
        <v>1.1E-4</v>
      </c>
      <c r="V675" s="11">
        <v>9.7009799302943554E-5</v>
      </c>
      <c r="W675" s="11">
        <v>8.6238942132435992E-4</v>
      </c>
      <c r="X675" s="11">
        <v>3.5515885403640489E-5</v>
      </c>
      <c r="Y675" s="11">
        <v>3.1954336545332888E-4</v>
      </c>
      <c r="Z675" s="11">
        <v>0</v>
      </c>
      <c r="AA675" s="11">
        <v>0</v>
      </c>
      <c r="AB675" s="11">
        <v>0</v>
      </c>
      <c r="AC675" s="11">
        <v>1.5396391385313126E-4</v>
      </c>
      <c r="AD675" s="11">
        <v>2.1909110076809079E-4</v>
      </c>
      <c r="AE675" s="11">
        <v>6.9999999999999994E-5</v>
      </c>
      <c r="AF675" s="11">
        <v>1.6296527990758455E-4</v>
      </c>
      <c r="AG675" s="11">
        <v>1.1149376302361439E-2</v>
      </c>
      <c r="AH675" s="11">
        <v>1.0364995658570216E-3</v>
      </c>
      <c r="AI675" s="11">
        <v>0.74566476650647417</v>
      </c>
      <c r="AJ675" s="11">
        <v>0</v>
      </c>
      <c r="AK675" s="11">
        <v>0</v>
      </c>
      <c r="AL675" s="11">
        <v>2.3917647729236047E-2</v>
      </c>
      <c r="AM675" s="11">
        <v>2.0000000000000002E-5</v>
      </c>
      <c r="AN675" s="11">
        <v>0</v>
      </c>
      <c r="AO675" s="11">
        <v>2.6655418269861553E-3</v>
      </c>
      <c r="AP675" s="11">
        <v>4.2662469572773175E-5</v>
      </c>
      <c r="AQ675" s="11">
        <v>1.0918829532331237E-3</v>
      </c>
      <c r="AR675" s="11">
        <v>0.19407080891408554</v>
      </c>
      <c r="AS675" s="11">
        <v>2.0000000000000002E-5</v>
      </c>
      <c r="AT675" s="11">
        <v>0</v>
      </c>
      <c r="AU675" s="11">
        <v>0</v>
      </c>
      <c r="AV675" s="11">
        <v>5.988610719175339E-4</v>
      </c>
      <c r="AW675" s="11">
        <v>3.9438780061008176E-5</v>
      </c>
      <c r="AX675" s="11">
        <v>1.1486075476414724E-2</v>
      </c>
      <c r="AY675" s="11">
        <v>3.2922540261460709</v>
      </c>
      <c r="AZ675" s="11">
        <v>0</v>
      </c>
      <c r="BA675" s="11">
        <v>0</v>
      </c>
      <c r="BB675" s="11">
        <v>0.13077972111922309</v>
      </c>
      <c r="BC675" s="11">
        <v>0</v>
      </c>
      <c r="BD675" s="11">
        <v>1.4970557061060098E-4</v>
      </c>
      <c r="BE675" s="11">
        <v>6.4623828596906241E-2</v>
      </c>
      <c r="BF675" s="11">
        <v>2.6363220184937367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2082757707678065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-5.4374010981079217E-3</v>
      </c>
      <c r="BW675" s="14">
        <v>48.905632598901889</v>
      </c>
      <c r="BX675" s="14">
        <v>56.113908369669694</v>
      </c>
      <c r="BY675">
        <v>57.014131498594878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915857642835796</v>
      </c>
      <c r="I676" s="11">
        <v>1.1666939588880877E-4</v>
      </c>
      <c r="J676" s="11">
        <v>0.23440971914991243</v>
      </c>
      <c r="K676" s="11">
        <v>1.7141002061700581E-4</v>
      </c>
      <c r="L676" s="11">
        <v>2.2040167898332887</v>
      </c>
      <c r="M676" s="11">
        <v>2.1483157968912273E-2</v>
      </c>
      <c r="N676" s="11">
        <v>0</v>
      </c>
      <c r="O676" s="11">
        <v>0</v>
      </c>
      <c r="P676" s="11">
        <v>0</v>
      </c>
      <c r="Q676" s="11">
        <v>1.1262782521394606E-4</v>
      </c>
      <c r="R676" s="11">
        <v>2.4909348561914942E-5</v>
      </c>
      <c r="S676" s="11">
        <v>0.58769751415171956</v>
      </c>
      <c r="T676" s="11">
        <v>1.3309287317540564E-4</v>
      </c>
      <c r="U676" s="11">
        <v>7.4659439291967634E-5</v>
      </c>
      <c r="V676" s="11">
        <v>3.1926962216087502E-4</v>
      </c>
      <c r="W676" s="11">
        <v>2.6393056326784042E-3</v>
      </c>
      <c r="X676" s="11">
        <v>4.5515885403640495E-5</v>
      </c>
      <c r="Y676" s="11">
        <v>4.0934327298873654E-4</v>
      </c>
      <c r="Z676" s="11">
        <v>0</v>
      </c>
      <c r="AA676" s="11">
        <v>0</v>
      </c>
      <c r="AB676" s="11">
        <v>0</v>
      </c>
      <c r="AC676" s="11">
        <v>1.0913504493563624E-4</v>
      </c>
      <c r="AD676" s="11">
        <v>2.6337591143280568E-4</v>
      </c>
      <c r="AE676" s="11">
        <v>1.5487377569492331E-4</v>
      </c>
      <c r="AF676" s="11">
        <v>1.7633086571206016E-4</v>
      </c>
      <c r="AG676" s="11">
        <v>8.6489668200448143E-3</v>
      </c>
      <c r="AH676" s="11">
        <v>2.692096197181798E-3</v>
      </c>
      <c r="AI676" s="11">
        <v>0.71170224753824318</v>
      </c>
      <c r="AJ676" s="11">
        <v>1.0000000000000001E-5</v>
      </c>
      <c r="AK676" s="11">
        <v>0</v>
      </c>
      <c r="AL676" s="11">
        <v>4.61408399938101E-2</v>
      </c>
      <c r="AM676" s="11">
        <v>1.0000000000000001E-5</v>
      </c>
      <c r="AN676" s="11">
        <v>2.0000000000000002E-5</v>
      </c>
      <c r="AO676" s="11">
        <v>2.8636763031647632E-3</v>
      </c>
      <c r="AP676" s="11">
        <v>2.724842608978994E-5</v>
      </c>
      <c r="AQ676" s="11">
        <v>3.8039730526177656E-3</v>
      </c>
      <c r="AR676" s="11">
        <v>0.27978377860386783</v>
      </c>
      <c r="AS676" s="11">
        <v>1.3996494758554904E-5</v>
      </c>
      <c r="AT676" s="11">
        <v>0</v>
      </c>
      <c r="AU676" s="11">
        <v>2.0000000000000002E-5</v>
      </c>
      <c r="AV676" s="11">
        <v>1.0568689162494787E-3</v>
      </c>
      <c r="AW676" s="11">
        <v>6.0000000000000002E-5</v>
      </c>
      <c r="AX676" s="11">
        <v>2.2795500138543867E-2</v>
      </c>
      <c r="AY676" s="11">
        <v>3.8692471590653565</v>
      </c>
      <c r="AZ676" s="11">
        <v>0</v>
      </c>
      <c r="BA676" s="11">
        <v>1.0000000000000001E-5</v>
      </c>
      <c r="BB676" s="11">
        <v>0.15521010316895933</v>
      </c>
      <c r="BC676" s="11">
        <v>1.0000000000000001E-5</v>
      </c>
      <c r="BD676" s="11">
        <v>1.3559823848132303E-4</v>
      </c>
      <c r="BE676" s="11">
        <v>0.10990071850469428</v>
      </c>
      <c r="BF676" s="11">
        <v>4.0326007765055995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3068464792447081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-3.9188364089323075E-3</v>
      </c>
      <c r="BW676" s="14">
        <v>51.609011163591063</v>
      </c>
      <c r="BX676" s="14">
        <v>59.915857642835796</v>
      </c>
      <c r="BY676">
        <v>59.915857642835796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817267179599341</v>
      </c>
      <c r="I677" s="11">
        <v>2.9627962599920309E-4</v>
      </c>
      <c r="J677" s="11">
        <v>0.3445100697633009</v>
      </c>
      <c r="K677" s="11">
        <v>3.281785521824509E-4</v>
      </c>
      <c r="L677" s="11">
        <v>2.9725513150319296</v>
      </c>
      <c r="M677" s="11">
        <v>4.3588634839140043E-2</v>
      </c>
      <c r="N677" s="11">
        <v>0</v>
      </c>
      <c r="O677" s="11">
        <v>0</v>
      </c>
      <c r="P677" s="11">
        <v>0</v>
      </c>
      <c r="Q677" s="11">
        <v>7.1458987470816361E-4</v>
      </c>
      <c r="R677" s="11">
        <v>3.1239227069093011E-4</v>
      </c>
      <c r="S677" s="11">
        <v>4.5544650008422539E-2</v>
      </c>
      <c r="T677" s="11">
        <v>8.4567935766752977E-5</v>
      </c>
      <c r="U677" s="11">
        <v>4.6662149557479771E-5</v>
      </c>
      <c r="V677" s="11">
        <v>7.7060524513889361E-4</v>
      </c>
      <c r="W677" s="11">
        <v>4.9476309135563527E-3</v>
      </c>
      <c r="X677" s="11">
        <v>4.3677256935760329E-5</v>
      </c>
      <c r="Y677" s="11">
        <v>9.6641547344033401E-4</v>
      </c>
      <c r="Z677" s="11">
        <v>0</v>
      </c>
      <c r="AA677" s="11">
        <v>0</v>
      </c>
      <c r="AB677" s="11">
        <v>0</v>
      </c>
      <c r="AC677" s="11">
        <v>6.7359212310744916E-5</v>
      </c>
      <c r="AD677" s="11">
        <v>4.2260275689137646E-4</v>
      </c>
      <c r="AE677" s="11">
        <v>3.2759339846431259E-4</v>
      </c>
      <c r="AF677" s="11">
        <v>4.8439157540875296E-4</v>
      </c>
      <c r="AG677" s="11">
        <v>3.3035910389891008E-3</v>
      </c>
      <c r="AH677" s="11">
        <v>3.9340205718919104E-3</v>
      </c>
      <c r="AI677" s="11">
        <v>0.68067938605557077</v>
      </c>
      <c r="AJ677" s="11">
        <v>2.0000000000000002E-5</v>
      </c>
      <c r="AK677" s="11">
        <v>0</v>
      </c>
      <c r="AL677" s="11">
        <v>9.1839137411135932E-2</v>
      </c>
      <c r="AM677" s="11">
        <v>0</v>
      </c>
      <c r="AN677" s="11">
        <v>4.0553513999603869E-5</v>
      </c>
      <c r="AO677" s="11">
        <v>2.8198087001207427E-3</v>
      </c>
      <c r="AP677" s="11">
        <v>2.0000000000000002E-5</v>
      </c>
      <c r="AQ677" s="11">
        <v>8.7247975082379459E-3</v>
      </c>
      <c r="AR677" s="11">
        <v>9.150282816998595E-2</v>
      </c>
      <c r="AS677" s="11">
        <v>0</v>
      </c>
      <c r="AT677" s="11">
        <v>2.0000000000000002E-5</v>
      </c>
      <c r="AU677" s="11">
        <v>6.9710945938870563E-5</v>
      </c>
      <c r="AV677" s="11">
        <v>1.5093524279896546E-3</v>
      </c>
      <c r="AW677" s="11">
        <v>1.1E-4</v>
      </c>
      <c r="AX677" s="11">
        <v>5.3958838934827773E-2</v>
      </c>
      <c r="AY677" s="11">
        <v>4.9951446787850458</v>
      </c>
      <c r="AZ677" s="11">
        <v>0</v>
      </c>
      <c r="BA677" s="11">
        <v>0</v>
      </c>
      <c r="BB677" s="11">
        <v>3.3739214887215478E-2</v>
      </c>
      <c r="BC677" s="11">
        <v>0</v>
      </c>
      <c r="BD677" s="11">
        <v>5.0000000000000002E-5</v>
      </c>
      <c r="BE677" s="11">
        <v>4.1375369011869022E-2</v>
      </c>
      <c r="BF677" s="11">
        <v>6.483576898938595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897046728360497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-1.4899123795464137E-3</v>
      </c>
      <c r="BW677" s="14">
        <v>55.327300087620451</v>
      </c>
      <c r="BX677" s="14">
        <v>64.817004760456484</v>
      </c>
      <c r="BY677">
        <v>65.817267179599341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111467406556159</v>
      </c>
      <c r="I678" s="11">
        <v>1.2831099714504193E-4</v>
      </c>
      <c r="J678" s="11">
        <v>0.27402110071664926</v>
      </c>
      <c r="K678" s="11">
        <v>2.8095115419697408E-4</v>
      </c>
      <c r="L678" s="11">
        <v>2.3828308340064686</v>
      </c>
      <c r="M678" s="11">
        <v>2.9935270218604898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8.0252596822754158E-5</v>
      </c>
      <c r="S678" s="11">
        <v>0.3690264967156961</v>
      </c>
      <c r="T678" s="11">
        <v>1.0570991970844121E-4</v>
      </c>
      <c r="U678" s="11">
        <v>8.0000000000000007E-5</v>
      </c>
      <c r="V678" s="11">
        <v>7.1909875354961468E-4</v>
      </c>
      <c r="W678" s="11">
        <v>4.6341098818042381E-3</v>
      </c>
      <c r="X678" s="11">
        <v>3.0000000000000001E-5</v>
      </c>
      <c r="Y678" s="11">
        <v>6.6145992582932421E-4</v>
      </c>
      <c r="Z678" s="11">
        <v>0</v>
      </c>
      <c r="AA678" s="11">
        <v>0</v>
      </c>
      <c r="AB678" s="11">
        <v>0</v>
      </c>
      <c r="AC678" s="11">
        <v>8.6180289235184609E-5</v>
      </c>
      <c r="AD678" s="11">
        <v>4.0000000000000002E-4</v>
      </c>
      <c r="AE678" s="11">
        <v>1.432581610007728E-4</v>
      </c>
      <c r="AF678" s="11">
        <v>3.8716596679960866E-4</v>
      </c>
      <c r="AG678" s="11">
        <v>3.5432350562657278E-3</v>
      </c>
      <c r="AH678" s="11">
        <v>3.82551799726203E-3</v>
      </c>
      <c r="AI678" s="11">
        <v>0.82981782640178314</v>
      </c>
      <c r="AJ678" s="11">
        <v>3.0000000000000001E-5</v>
      </c>
      <c r="AK678" s="11">
        <v>0</v>
      </c>
      <c r="AL678" s="11">
        <v>7.1134335020334463E-2</v>
      </c>
      <c r="AM678" s="11">
        <v>0</v>
      </c>
      <c r="AN678" s="11">
        <v>2.1383784999009662E-5</v>
      </c>
      <c r="AO678" s="11">
        <v>2.6532568098169488E-3</v>
      </c>
      <c r="AP678" s="11">
        <v>2.449685217957988E-5</v>
      </c>
      <c r="AQ678" s="11">
        <v>8.1525606096309704E-3</v>
      </c>
      <c r="AR678" s="11">
        <v>0.41667910695081795</v>
      </c>
      <c r="AS678" s="11">
        <v>0</v>
      </c>
      <c r="AT678" s="11">
        <v>2.0000000000000002E-5</v>
      </c>
      <c r="AU678" s="11">
        <v>7.519064862883752E-5</v>
      </c>
      <c r="AV678" s="11">
        <v>1.4880687094512063E-3</v>
      </c>
      <c r="AW678" s="11">
        <v>2.9512466598879805E-5</v>
      </c>
      <c r="AX678" s="11">
        <v>4.2567418977874805E-2</v>
      </c>
      <c r="AY678" s="11">
        <v>7.2358073404782344</v>
      </c>
      <c r="AZ678" s="11">
        <v>0</v>
      </c>
      <c r="BA678" s="11">
        <v>0</v>
      </c>
      <c r="BB678" s="11">
        <v>0.1528854450780209</v>
      </c>
      <c r="BC678" s="11">
        <v>0</v>
      </c>
      <c r="BD678" s="11">
        <v>1.0336991869827687E-4</v>
      </c>
      <c r="BE678" s="11">
        <v>6.8752126070872346E-2</v>
      </c>
      <c r="BF678" s="11">
        <v>2.1697185743332386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923067576878314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9.4992268167228553E-4</v>
      </c>
      <c r="BW678" s="14">
        <v>57.988049922681668</v>
      </c>
      <c r="BX678" s="14">
        <v>69.911117499560007</v>
      </c>
      <c r="BY678">
        <v>72.111467406556159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100579987923581</v>
      </c>
      <c r="I679" s="11">
        <v>4.0519693186140946E-4</v>
      </c>
      <c r="J679" s="11">
        <v>0.24590961794345981</v>
      </c>
      <c r="K679" s="11">
        <v>6.5086074624954942E-4</v>
      </c>
      <c r="L679" s="11">
        <v>2.5884357448534203</v>
      </c>
      <c r="M679" s="11">
        <v>3.5635914218058506E-2</v>
      </c>
      <c r="N679" s="11">
        <v>0</v>
      </c>
      <c r="O679" s="11">
        <v>0</v>
      </c>
      <c r="P679" s="11">
        <v>0</v>
      </c>
      <c r="Q679" s="11">
        <v>8.4218889287593379E-4</v>
      </c>
      <c r="R679" s="11">
        <v>4.1169688381269504E-4</v>
      </c>
      <c r="S679" s="11">
        <v>0.33561225522214244</v>
      </c>
      <c r="T679" s="11">
        <v>8.0000000000000007E-5</v>
      </c>
      <c r="U679" s="11">
        <v>4.6185313779976888E-5</v>
      </c>
      <c r="V679" s="11">
        <v>7.3039352518149277E-4</v>
      </c>
      <c r="W679" s="11">
        <v>4.8148099487781426E-3</v>
      </c>
      <c r="X679" s="11">
        <v>9.0028882552073631E-5</v>
      </c>
      <c r="Y679" s="11">
        <v>1.8293864738590849E-3</v>
      </c>
      <c r="Z679" s="11">
        <v>0</v>
      </c>
      <c r="AA679" s="11">
        <v>0</v>
      </c>
      <c r="AB679" s="11">
        <v>0</v>
      </c>
      <c r="AC679" s="11">
        <v>6.6047015423863236E-6</v>
      </c>
      <c r="AD679" s="11">
        <v>3.4000000000000002E-4</v>
      </c>
      <c r="AE679" s="11">
        <v>4.1390716188892255E-4</v>
      </c>
      <c r="AF679" s="11">
        <v>4.7408537167665187E-4</v>
      </c>
      <c r="AG679" s="11">
        <v>2.1120422243674645E-3</v>
      </c>
      <c r="AH679" s="11">
        <v>3.6927134525079055E-3</v>
      </c>
      <c r="AI679" s="11">
        <v>0.89625237554840909</v>
      </c>
      <c r="AJ679" s="11">
        <v>1.0000000000000001E-5</v>
      </c>
      <c r="AK679" s="11">
        <v>0</v>
      </c>
      <c r="AL679" s="11">
        <v>8.9206963408444181E-2</v>
      </c>
      <c r="AM679" s="11">
        <v>0</v>
      </c>
      <c r="AN679" s="11">
        <v>5.0000000000000002E-5</v>
      </c>
      <c r="AO679" s="11">
        <v>1.6685164805016754E-3</v>
      </c>
      <c r="AP679" s="11">
        <v>1.0000000000000001E-5</v>
      </c>
      <c r="AQ679" s="11">
        <v>9.0438512411997463E-3</v>
      </c>
      <c r="AR679" s="11">
        <v>0.41575794576418745</v>
      </c>
      <c r="AS679" s="11">
        <v>0</v>
      </c>
      <c r="AT679" s="11">
        <v>0</v>
      </c>
      <c r="AU679" s="11">
        <v>7.8780330463678694E-5</v>
      </c>
      <c r="AV679" s="11">
        <v>1.3161788962833263E-3</v>
      </c>
      <c r="AW679" s="11">
        <v>1.9711654052218872E-4</v>
      </c>
      <c r="AX679" s="11">
        <v>6.695014081466899E-2</v>
      </c>
      <c r="AY679" s="11">
        <v>7.5616573750296538</v>
      </c>
      <c r="AZ679" s="11">
        <v>0</v>
      </c>
      <c r="BA679" s="11">
        <v>0</v>
      </c>
      <c r="BB679" s="11">
        <v>0.14830823977062596</v>
      </c>
      <c r="BC679" s="11">
        <v>0</v>
      </c>
      <c r="BD679" s="11">
        <v>3.7799119240661509E-5</v>
      </c>
      <c r="BE679" s="11">
        <v>5.1708445445468432E-2</v>
      </c>
      <c r="BF679" s="11">
        <v>2.0403774058594417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85191135196279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-4.0180171698088227E-6</v>
      </c>
      <c r="BW679" s="14">
        <v>58.015375981982828</v>
      </c>
      <c r="BX679" s="14">
        <v>70.500567117179102</v>
      </c>
      <c r="BY679">
        <v>72.100579987923581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317823721458495</v>
      </c>
      <c r="I680" s="11">
        <v>4.990946307574665E-4</v>
      </c>
      <c r="J680" s="11">
        <v>0.2364171493599953</v>
      </c>
      <c r="K680" s="11">
        <v>3.005881522380413E-3</v>
      </c>
      <c r="L680" s="11">
        <v>2.1244199167618452</v>
      </c>
      <c r="M680" s="11">
        <v>3.9771383312900296E-2</v>
      </c>
      <c r="N680" s="11">
        <v>0</v>
      </c>
      <c r="O680" s="11">
        <v>0</v>
      </c>
      <c r="P680" s="11">
        <v>0</v>
      </c>
      <c r="Q680" s="11">
        <v>6.539016197949676E-5</v>
      </c>
      <c r="R680" s="11">
        <v>1.3447238085328066E-5</v>
      </c>
      <c r="S680" s="11">
        <v>0.28356803034683664</v>
      </c>
      <c r="T680" s="11">
        <v>7.2425911809261192E-3</v>
      </c>
      <c r="U680" s="11">
        <v>5.3609295115802291E-3</v>
      </c>
      <c r="V680" s="11">
        <v>2.7070686256878427E-3</v>
      </c>
      <c r="W680" s="11">
        <v>7.8847171728551359E-3</v>
      </c>
      <c r="X680" s="11">
        <v>1.574530339518725E-3</v>
      </c>
      <c r="Y680" s="11">
        <v>3.1971413481945129E-3</v>
      </c>
      <c r="Z680" s="11">
        <v>0</v>
      </c>
      <c r="AA680" s="11">
        <v>1.9869131496995959E-5</v>
      </c>
      <c r="AB680" s="11">
        <v>0</v>
      </c>
      <c r="AC680" s="11">
        <v>3.9863614393778283E-3</v>
      </c>
      <c r="AD680" s="11">
        <v>2.0415448254525674E-2</v>
      </c>
      <c r="AE680" s="11">
        <v>1.3273261553571319E-3</v>
      </c>
      <c r="AF680" s="11">
        <v>4.8785528296588282E-3</v>
      </c>
      <c r="AG680" s="11">
        <v>4.9850610384916923E-3</v>
      </c>
      <c r="AH680" s="11">
        <v>5.6846698202856309E-3</v>
      </c>
      <c r="AI680" s="11">
        <v>0.66378476649608975</v>
      </c>
      <c r="AJ680" s="11">
        <v>1.0000000000000001E-5</v>
      </c>
      <c r="AK680" s="11">
        <v>1.0000000000000001E-5</v>
      </c>
      <c r="AL680" s="11">
        <v>7.2600115682879135E-2</v>
      </c>
      <c r="AM680" s="11">
        <v>2.3000000000000001E-4</v>
      </c>
      <c r="AN680" s="11">
        <v>1.0000000000000001E-5</v>
      </c>
      <c r="AO680" s="11">
        <v>1.8439830351806182E-2</v>
      </c>
      <c r="AP680" s="11">
        <v>1.6429698327644071E-3</v>
      </c>
      <c r="AQ680" s="11">
        <v>1.2444694278144902E-2</v>
      </c>
      <c r="AR680" s="11">
        <v>0.26909633440056258</v>
      </c>
      <c r="AS680" s="11">
        <v>2.8599474213783233E-4</v>
      </c>
      <c r="AT680" s="11">
        <v>1.0000000000000001E-5</v>
      </c>
      <c r="AU680" s="11">
        <v>2.0000000000000002E-5</v>
      </c>
      <c r="AV680" s="11">
        <v>4.8612982444356219E-3</v>
      </c>
      <c r="AW680" s="11">
        <v>1.3270314075481001E-3</v>
      </c>
      <c r="AX680" s="11">
        <v>4.9065079937194583E-2</v>
      </c>
      <c r="AY680" s="11">
        <v>6.4551179816511581</v>
      </c>
      <c r="AZ680" s="11">
        <v>0</v>
      </c>
      <c r="BA680" s="11">
        <v>1.7977290679533142E-5</v>
      </c>
      <c r="BB680" s="11">
        <v>0.10913452251653175</v>
      </c>
      <c r="BC680" s="11">
        <v>5.0000000000000002E-5</v>
      </c>
      <c r="BD680" s="11">
        <v>2.7203580118732016E-3</v>
      </c>
      <c r="BE680" s="11">
        <v>0.25330893021991185</v>
      </c>
      <c r="BF680" s="11">
        <v>1.724981699760934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88462262244064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6.2849413834569756E-5</v>
      </c>
      <c r="BW680" s="14">
        <v>61.229262849413836</v>
      </c>
      <c r="BX680" s="14">
        <v>71.917725111657901</v>
      </c>
      <c r="BY680">
        <v>72.317823721458495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63689643003877</v>
      </c>
      <c r="I681" s="11">
        <v>1.1E-4</v>
      </c>
      <c r="J681" s="11">
        <v>0.6698419175854603</v>
      </c>
      <c r="K681" s="11">
        <v>4.3667581986978667E-4</v>
      </c>
      <c r="L681" s="11">
        <v>2.5396085235201156</v>
      </c>
      <c r="M681" s="11">
        <v>0.20044688287944518</v>
      </c>
      <c r="N681" s="11">
        <v>0</v>
      </c>
      <c r="O681" s="11">
        <v>0</v>
      </c>
      <c r="P681" s="11">
        <v>0</v>
      </c>
      <c r="Q681" s="11">
        <v>1.2E-4</v>
      </c>
      <c r="R681" s="11">
        <v>-8.9896127089833979E-6</v>
      </c>
      <c r="S681" s="11">
        <v>0.10941240986673395</v>
      </c>
      <c r="T681" s="11">
        <v>1E-4</v>
      </c>
      <c r="U681" s="11">
        <v>7.6230654159371088E-5</v>
      </c>
      <c r="V681" s="11">
        <v>5.8867158202146371E-4</v>
      </c>
      <c r="W681" s="11">
        <v>4.2243281778134526E-3</v>
      </c>
      <c r="X681" s="11">
        <v>3.0000000000000001E-5</v>
      </c>
      <c r="Y681" s="11">
        <v>9.2651781521685124E-4</v>
      </c>
      <c r="Z681" s="11">
        <v>3.804208144264998E-5</v>
      </c>
      <c r="AA681" s="11">
        <v>0</v>
      </c>
      <c r="AB681" s="11">
        <v>0</v>
      </c>
      <c r="AC681" s="11">
        <v>1E-4</v>
      </c>
      <c r="AD681" s="11">
        <v>4.0186440868083948E-4</v>
      </c>
      <c r="AE681" s="11">
        <v>2.6532062578396928E-4</v>
      </c>
      <c r="AF681" s="11">
        <v>8.2417397885008908E-4</v>
      </c>
      <c r="AG681" s="11">
        <v>5.365661987182772E-3</v>
      </c>
      <c r="AH681" s="11">
        <v>2.6346140773306826E-3</v>
      </c>
      <c r="AI681" s="11">
        <v>0.48239908934895614</v>
      </c>
      <c r="AJ681" s="11">
        <v>1.0000000000000001E-5</v>
      </c>
      <c r="AK681" s="11">
        <v>0</v>
      </c>
      <c r="AL681" s="11">
        <v>0.27460301001394322</v>
      </c>
      <c r="AM681" s="11">
        <v>1.0000000000000001E-5</v>
      </c>
      <c r="AN681" s="11">
        <v>0</v>
      </c>
      <c r="AO681" s="11">
        <v>2.660371192230357E-3</v>
      </c>
      <c r="AP681" s="11">
        <v>5.4675060854453659E-5</v>
      </c>
      <c r="AQ681" s="11">
        <v>7.6127874304140171E-3</v>
      </c>
      <c r="AR681" s="11">
        <v>8.5717949142851177E-2</v>
      </c>
      <c r="AS681" s="11">
        <v>1.5994742137832355E-5</v>
      </c>
      <c r="AT681" s="11">
        <v>3.0000000000000001E-5</v>
      </c>
      <c r="AU681" s="11">
        <v>0</v>
      </c>
      <c r="AV681" s="11">
        <v>9.7812952964918074E-4</v>
      </c>
      <c r="AW681" s="11">
        <v>3.2134349949159854E-5</v>
      </c>
      <c r="AX681" s="11">
        <v>4.8760138473729613E-2</v>
      </c>
      <c r="AY681" s="11">
        <v>1.5767390965731656</v>
      </c>
      <c r="AZ681" s="11">
        <v>6.6806514744145932E-5</v>
      </c>
      <c r="BA681" s="11">
        <v>0</v>
      </c>
      <c r="BB681" s="11">
        <v>4.6167837875265107E-2</v>
      </c>
      <c r="BC681" s="11">
        <v>0</v>
      </c>
      <c r="BD681" s="11">
        <v>1E-4</v>
      </c>
      <c r="BE681" s="11">
        <v>7.6994953583217507E-2</v>
      </c>
      <c r="BF681" s="11">
        <v>0.13457983190998304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730756511884884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7.640245872145234E-3</v>
      </c>
      <c r="BW681" s="14">
        <v>54.689890245872142</v>
      </c>
      <c r="BX681" s="14">
        <v>60.962965897060649</v>
      </c>
      <c r="BY681">
        <v>61.663689643003877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509962278554227</v>
      </c>
      <c r="I682" s="11">
        <v>4.0909463075746657E-5</v>
      </c>
      <c r="J682" s="11">
        <v>0.43547194648201903</v>
      </c>
      <c r="K682" s="11">
        <v>1.8000000000000001E-4</v>
      </c>
      <c r="L682" s="11">
        <v>3.0540055754380155</v>
      </c>
      <c r="M682" s="11">
        <v>5.8334205673039097E-2</v>
      </c>
      <c r="N682" s="11">
        <v>0</v>
      </c>
      <c r="O682" s="11">
        <v>0</v>
      </c>
      <c r="P682" s="11">
        <v>0</v>
      </c>
      <c r="Q682" s="11">
        <v>3.4104043194532468E-5</v>
      </c>
      <c r="R682" s="11">
        <v>0</v>
      </c>
      <c r="S682" s="11">
        <v>0.15470095819554855</v>
      </c>
      <c r="T682" s="11">
        <v>1.1E-4</v>
      </c>
      <c r="U682" s="11">
        <v>7.0844753071944527E-5</v>
      </c>
      <c r="V682" s="11">
        <v>6.9284212509893722E-4</v>
      </c>
      <c r="W682" s="11">
        <v>4.3019250343896889E-3</v>
      </c>
      <c r="X682" s="11">
        <v>2.0000000000000002E-5</v>
      </c>
      <c r="Y682" s="11">
        <v>4.1666497365183458E-4</v>
      </c>
      <c r="Z682" s="11">
        <v>0</v>
      </c>
      <c r="AA682" s="11">
        <v>0</v>
      </c>
      <c r="AB682" s="11">
        <v>0</v>
      </c>
      <c r="AC682" s="11">
        <v>4.787793846399145E-5</v>
      </c>
      <c r="AD682" s="11">
        <v>3.6258318729068939E-4</v>
      </c>
      <c r="AE682" s="11">
        <v>8.0000000000000007E-5</v>
      </c>
      <c r="AF682" s="11">
        <v>4.1296527990758452E-4</v>
      </c>
      <c r="AG682" s="11">
        <v>4.0541216356590557E-3</v>
      </c>
      <c r="AH682" s="11">
        <v>3.408081404812489E-3</v>
      </c>
      <c r="AI682" s="11">
        <v>0.90650675934512215</v>
      </c>
      <c r="AJ682" s="11">
        <v>2.0000000000000002E-5</v>
      </c>
      <c r="AK682" s="11">
        <v>0</v>
      </c>
      <c r="AL682" s="11">
        <v>0.12597927964906858</v>
      </c>
      <c r="AM682" s="11">
        <v>1.0000000000000001E-5</v>
      </c>
      <c r="AN682" s="11">
        <v>0</v>
      </c>
      <c r="AO682" s="11">
        <v>2.0902856774566931E-3</v>
      </c>
      <c r="AP682" s="11">
        <v>4.0000000000000003E-5</v>
      </c>
      <c r="AQ682" s="11">
        <v>7.3999023297217697E-3</v>
      </c>
      <c r="AR682" s="11">
        <v>0.27057048614000784</v>
      </c>
      <c r="AS682" s="11">
        <v>1.0000000000000001E-5</v>
      </c>
      <c r="AT682" s="11">
        <v>1.0000000000000001E-5</v>
      </c>
      <c r="AU682" s="11">
        <v>0</v>
      </c>
      <c r="AV682" s="11">
        <v>1.2781317751117869E-3</v>
      </c>
      <c r="AW682" s="11">
        <v>2.0000000000000002E-5</v>
      </c>
      <c r="AX682" s="11">
        <v>5.2820602600892802E-2</v>
      </c>
      <c r="AY682" s="11">
        <v>5.5120459996105131</v>
      </c>
      <c r="AZ682" s="11">
        <v>0</v>
      </c>
      <c r="BA682" s="11">
        <v>0</v>
      </c>
      <c r="BB682" s="11">
        <v>0.10939504452635372</v>
      </c>
      <c r="BC682" s="11">
        <v>0</v>
      </c>
      <c r="BD682" s="11">
        <v>5.7427732610153814E-5</v>
      </c>
      <c r="BE682" s="11">
        <v>7.3348260582707103E-2</v>
      </c>
      <c r="BF682" s="11">
        <v>3.2524400543427694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81087218614023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-4.9808147536821326E-4</v>
      </c>
      <c r="BW682" s="14">
        <v>57.299031918524634</v>
      </c>
      <c r="BX682" s="14">
        <v>68.109904104664849</v>
      </c>
      <c r="BY682">
        <v>68.509962278554227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900427754408852</v>
      </c>
      <c r="I683" s="11">
        <v>7.5213026817650178E-4</v>
      </c>
      <c r="J683" s="11">
        <v>0.26397125965411583</v>
      </c>
      <c r="K683" s="11">
        <v>6.8200313824106967E-4</v>
      </c>
      <c r="L683" s="11">
        <v>2.8650006037625269</v>
      </c>
      <c r="M683" s="11">
        <v>3.7448601864847879E-2</v>
      </c>
      <c r="N683" s="11">
        <v>0</v>
      </c>
      <c r="O683" s="11">
        <v>0</v>
      </c>
      <c r="P683" s="11">
        <v>0</v>
      </c>
      <c r="Q683" s="11">
        <v>2.4382538186029511E-3</v>
      </c>
      <c r="R683" s="11">
        <v>1.1672353912305399E-3</v>
      </c>
      <c r="S683" s="11">
        <v>0.35575564770654278</v>
      </c>
      <c r="T683" s="11">
        <v>1.5065851678909025E-4</v>
      </c>
      <c r="U683" s="11">
        <v>1.5084475307194453E-4</v>
      </c>
      <c r="V683" s="11">
        <v>7.7085398223170347E-4</v>
      </c>
      <c r="W683" s="11">
        <v>4.9191750724352223E-3</v>
      </c>
      <c r="X683" s="11">
        <v>1.7557426466910256E-4</v>
      </c>
      <c r="Y683" s="11">
        <v>1.9111710342378848E-3</v>
      </c>
      <c r="Z683" s="11">
        <v>0</v>
      </c>
      <c r="AA683" s="11">
        <v>0</v>
      </c>
      <c r="AB683" s="11">
        <v>0</v>
      </c>
      <c r="AC683" s="11">
        <v>2.6418806169545294E-5</v>
      </c>
      <c r="AD683" s="11">
        <v>3.6000000000000002E-4</v>
      </c>
      <c r="AE683" s="11">
        <v>6.8617221680171035E-4</v>
      </c>
      <c r="AF683" s="11">
        <v>7.5726188038952188E-4</v>
      </c>
      <c r="AG683" s="11">
        <v>1.0061138870938414E-2</v>
      </c>
      <c r="AH683" s="11">
        <v>3.5955379993399175E-3</v>
      </c>
      <c r="AI683" s="11">
        <v>0.75122965980397127</v>
      </c>
      <c r="AJ683" s="11">
        <v>3.0000000000000001E-5</v>
      </c>
      <c r="AK683" s="11">
        <v>0</v>
      </c>
      <c r="AL683" s="11">
        <v>0.10246631440442354</v>
      </c>
      <c r="AM683" s="11">
        <v>0</v>
      </c>
      <c r="AN683" s="11">
        <v>1.3829061853063511E-4</v>
      </c>
      <c r="AO683" s="11">
        <v>1.8954081982908591E-3</v>
      </c>
      <c r="AP683" s="11">
        <v>2.5324939145546348E-5</v>
      </c>
      <c r="AQ683" s="11">
        <v>8.9006658433661047E-3</v>
      </c>
      <c r="AR683" s="11">
        <v>0.3194857552132776</v>
      </c>
      <c r="AS683" s="11">
        <v>0</v>
      </c>
      <c r="AT683" s="11">
        <v>2.6044614430431945E-5</v>
      </c>
      <c r="AU683" s="11">
        <v>2.2139298647162815E-4</v>
      </c>
      <c r="AV683" s="11">
        <v>1.3176665015470694E-3</v>
      </c>
      <c r="AW683" s="11">
        <v>3.8999999999999999E-4</v>
      </c>
      <c r="AX683" s="11">
        <v>6.6283512857592514E-2</v>
      </c>
      <c r="AY683" s="11">
        <v>5.3126706762571141</v>
      </c>
      <c r="AZ683" s="11">
        <v>0</v>
      </c>
      <c r="BA683" s="11">
        <v>2.0000000000000002E-5</v>
      </c>
      <c r="BB683" s="11">
        <v>0.20612722544304896</v>
      </c>
      <c r="BC683" s="11">
        <v>2.2753916158554986E-5</v>
      </c>
      <c r="BD683" s="11">
        <v>5.0000000000000002E-5</v>
      </c>
      <c r="BE683" s="11">
        <v>7.2905554090284583E-2</v>
      </c>
      <c r="BF683" s="11">
        <v>1.5068949037745489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410055737726758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1.8819713409241415E-5</v>
      </c>
      <c r="BW683" s="14">
        <v>55.99036881971341</v>
      </c>
      <c r="BX683" s="14">
        <v>66.400424557440175</v>
      </c>
      <c r="BY683">
        <v>66.900427754408852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9632738178901</v>
      </c>
      <c r="I684" s="11">
        <v>6.9796862885416111E-4</v>
      </c>
      <c r="J684" s="11">
        <v>0.25939630807015052</v>
      </c>
      <c r="K684" s="11">
        <v>6.6029758697075153E-4</v>
      </c>
      <c r="L684" s="11">
        <v>3.1636695503480339</v>
      </c>
      <c r="M684" s="11">
        <v>3.9510981296333583E-2</v>
      </c>
      <c r="N684" s="11">
        <v>0</v>
      </c>
      <c r="O684" s="11">
        <v>0</v>
      </c>
      <c r="P684" s="11">
        <v>0</v>
      </c>
      <c r="Q684" s="11">
        <v>2.2694530386767036E-3</v>
      </c>
      <c r="R684" s="11">
        <v>1.0997992039990087E-3</v>
      </c>
      <c r="S684" s="11">
        <v>0.33503703963494175</v>
      </c>
      <c r="T684" s="11">
        <v>1.2999999999999999E-4</v>
      </c>
      <c r="U684" s="11">
        <v>1.2291303311347219E-4</v>
      </c>
      <c r="V684" s="11">
        <v>8.00646799101632E-4</v>
      </c>
      <c r="W684" s="11">
        <v>5.1395338093306016E-3</v>
      </c>
      <c r="X684" s="11">
        <v>1.4476310505092012E-4</v>
      </c>
      <c r="Y684" s="11">
        <v>1.926963654313287E-3</v>
      </c>
      <c r="Z684" s="11">
        <v>0</v>
      </c>
      <c r="AA684" s="11">
        <v>0</v>
      </c>
      <c r="AB684" s="11">
        <v>0</v>
      </c>
      <c r="AC684" s="11">
        <v>1.7736467694924219E-5</v>
      </c>
      <c r="AD684" s="11">
        <v>3.5077588958821521E-4</v>
      </c>
      <c r="AE684" s="11">
        <v>5.3774871768984495E-4</v>
      </c>
      <c r="AF684" s="11">
        <v>7.7411751140141248E-4</v>
      </c>
      <c r="AG684" s="11">
        <v>1.0512190430620542E-2</v>
      </c>
      <c r="AH684" s="11">
        <v>3.7252368401548648E-3</v>
      </c>
      <c r="AI684" s="11">
        <v>0.58194882981943874</v>
      </c>
      <c r="AJ684" s="11">
        <v>1.0000000000000001E-5</v>
      </c>
      <c r="AK684" s="11">
        <v>2.0000000000000002E-5</v>
      </c>
      <c r="AL684" s="11">
        <v>0.10832701034798876</v>
      </c>
      <c r="AM684" s="11">
        <v>0</v>
      </c>
      <c r="AN684" s="11">
        <v>1.4074511499946672E-4</v>
      </c>
      <c r="AO684" s="11">
        <v>1.9827335036274062E-3</v>
      </c>
      <c r="AP684" s="11">
        <v>1.2662469572773174E-5</v>
      </c>
      <c r="AQ684" s="11">
        <v>9.4340778750335533E-3</v>
      </c>
      <c r="AR684" s="11">
        <v>0.25576926765704294</v>
      </c>
      <c r="AS684" s="11">
        <v>2.5994742137832357E-5</v>
      </c>
      <c r="AT684" s="11">
        <v>2.6044614430431945E-5</v>
      </c>
      <c r="AU684" s="11">
        <v>2.5304644671463787E-4</v>
      </c>
      <c r="AV684" s="11">
        <v>1.3688669021446227E-3</v>
      </c>
      <c r="AW684" s="11">
        <v>3.63320858957068E-4</v>
      </c>
      <c r="AX684" s="11">
        <v>7.1099324825226073E-2</v>
      </c>
      <c r="AY684" s="11">
        <v>4.4414550069689689</v>
      </c>
      <c r="AZ684" s="11">
        <v>0</v>
      </c>
      <c r="BA684" s="11">
        <v>0</v>
      </c>
      <c r="BB684" s="11">
        <v>0.16417114678985534</v>
      </c>
      <c r="BC684" s="11">
        <v>2.0000000000000002E-5</v>
      </c>
      <c r="BD684" s="11">
        <v>2.0000000000000002E-5</v>
      </c>
      <c r="BE684" s="11">
        <v>7.4982426560764565E-2</v>
      </c>
      <c r="BF684" s="11">
        <v>1.5754336566590914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537088661295115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3.0741146406756698E-4</v>
      </c>
      <c r="BW684" s="14">
        <v>57.142667411464075</v>
      </c>
      <c r="BX684" s="14">
        <v>66.6963762775936</v>
      </c>
      <c r="BY684">
        <v>67.59632738178901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57424535194974</v>
      </c>
      <c r="I685" s="11">
        <v>1.318189261514933E-4</v>
      </c>
      <c r="J685" s="11">
        <v>0.53049010900482174</v>
      </c>
      <c r="K685" s="11">
        <v>2.4809555257336487E-4</v>
      </c>
      <c r="L685" s="11">
        <v>5.42324227784035</v>
      </c>
      <c r="M685" s="11">
        <v>5.2221468529211057E-3</v>
      </c>
      <c r="N685" s="11">
        <v>0</v>
      </c>
      <c r="O685" s="11">
        <v>0</v>
      </c>
      <c r="P685" s="11">
        <v>0</v>
      </c>
      <c r="Q685" s="11">
        <v>1.4333814038223054E-4</v>
      </c>
      <c r="R685" s="11">
        <v>6.9747403177245843E-5</v>
      </c>
      <c r="S685" s="11">
        <v>2.3723392129565014E-2</v>
      </c>
      <c r="T685" s="11">
        <v>9.6431300182224251E-5</v>
      </c>
      <c r="U685" s="11">
        <v>5.6795663575180584E-5</v>
      </c>
      <c r="V685" s="11">
        <v>6.0000000000000002E-5</v>
      </c>
      <c r="W685" s="11">
        <v>3.5E-4</v>
      </c>
      <c r="X685" s="11">
        <v>2.2757942701820247E-5</v>
      </c>
      <c r="Y685" s="11">
        <v>6.2021357990114695E-4</v>
      </c>
      <c r="Z685" s="11">
        <v>0</v>
      </c>
      <c r="AA685" s="11">
        <v>0</v>
      </c>
      <c r="AB685" s="11">
        <v>0</v>
      </c>
      <c r="AC685" s="11">
        <v>2.6790596915227356E-5</v>
      </c>
      <c r="AD685" s="11">
        <v>1.8182201536181542E-5</v>
      </c>
      <c r="AE685" s="11">
        <v>2.7398139947371747E-4</v>
      </c>
      <c r="AF685" s="11">
        <v>1.5648789326698376E-4</v>
      </c>
      <c r="AG685" s="11">
        <v>4.9869013729353788E-5</v>
      </c>
      <c r="AH685" s="11">
        <v>1.153221745082544E-4</v>
      </c>
      <c r="AI685" s="11">
        <v>0.99324844014992131</v>
      </c>
      <c r="AJ685" s="11">
        <v>0</v>
      </c>
      <c r="AK685" s="11">
        <v>0</v>
      </c>
      <c r="AL685" s="11">
        <v>2.6806579155684289E-2</v>
      </c>
      <c r="AM685" s="11">
        <v>0</v>
      </c>
      <c r="AN685" s="11">
        <v>0</v>
      </c>
      <c r="AO685" s="11">
        <v>2.7119155078584701E-5</v>
      </c>
      <c r="AP685" s="11">
        <v>2.7337530427226829E-5</v>
      </c>
      <c r="AQ685" s="11">
        <v>7.6503787598484801E-4</v>
      </c>
      <c r="AR685" s="11">
        <v>5.3112593709173914E-2</v>
      </c>
      <c r="AS685" s="11">
        <v>1.5994742137832355E-5</v>
      </c>
      <c r="AT685" s="11">
        <v>2.0000000000000002E-5</v>
      </c>
      <c r="AU685" s="11">
        <v>0</v>
      </c>
      <c r="AV685" s="11">
        <v>1.0578955108586934E-5</v>
      </c>
      <c r="AW685" s="11">
        <v>2.4268699898319705E-5</v>
      </c>
      <c r="AX685" s="11">
        <v>1.539701109255112E-2</v>
      </c>
      <c r="AY685" s="11">
        <v>1.433359058561364</v>
      </c>
      <c r="AZ685" s="11">
        <v>0</v>
      </c>
      <c r="BA685" s="11">
        <v>0</v>
      </c>
      <c r="BB685" s="11">
        <v>1.2814654053477119E-2</v>
      </c>
      <c r="BC685" s="11">
        <v>1.0000000000000001E-5</v>
      </c>
      <c r="BD685" s="11">
        <v>-2.2392953925292061E-5</v>
      </c>
      <c r="BE685" s="11">
        <v>6.9221184685065739E-4</v>
      </c>
      <c r="BF685" s="11">
        <v>1.9752270865139297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5234014772759785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3.2625798499295229E-3</v>
      </c>
      <c r="BW685" s="14">
        <v>53.634227420150076</v>
      </c>
      <c r="BX685" s="14">
        <v>62.157628897426036</v>
      </c>
      <c r="BY685">
        <v>62.457424535194974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57398814415022</v>
      </c>
      <c r="I686" s="11">
        <v>1.1E-4</v>
      </c>
      <c r="J686" s="11">
        <v>0.45558290596595308</v>
      </c>
      <c r="K686" s="11">
        <v>1.957301272072836E-4</v>
      </c>
      <c r="L686" s="11">
        <v>5.2910749091823535</v>
      </c>
      <c r="M686" s="11">
        <v>5.021169591480878E-3</v>
      </c>
      <c r="N686" s="11">
        <v>0</v>
      </c>
      <c r="O686" s="11">
        <v>0</v>
      </c>
      <c r="P686" s="11">
        <v>0</v>
      </c>
      <c r="Q686" s="11">
        <v>6.7035502619198524E-5</v>
      </c>
      <c r="R686" s="11">
        <v>2.0000000000000002E-5</v>
      </c>
      <c r="S686" s="11">
        <v>2.8508872151928578E-2</v>
      </c>
      <c r="T686" s="11">
        <v>1.0651060462261926E-4</v>
      </c>
      <c r="U686" s="11">
        <v>7.5727551433574111E-5</v>
      </c>
      <c r="V686" s="11">
        <v>8.0000000000000007E-5</v>
      </c>
      <c r="W686" s="11">
        <v>3.5E-4</v>
      </c>
      <c r="X686" s="11">
        <v>5.1031770807280986E-5</v>
      </c>
      <c r="Y686" s="11">
        <v>4.7549707792421273E-4</v>
      </c>
      <c r="Z686" s="11">
        <v>0</v>
      </c>
      <c r="AA686" s="11">
        <v>0</v>
      </c>
      <c r="AB686" s="11">
        <v>0</v>
      </c>
      <c r="AC686" s="11">
        <v>1.9814104627158971E-5</v>
      </c>
      <c r="AD686" s="11">
        <v>3.0000000000000001E-5</v>
      </c>
      <c r="AE686" s="11">
        <v>2.161030295555945E-4</v>
      </c>
      <c r="AF686" s="11">
        <v>1.4116720003554437E-4</v>
      </c>
      <c r="AG686" s="11">
        <v>6.0000000000000002E-5</v>
      </c>
      <c r="AH686" s="11">
        <v>1.1E-4</v>
      </c>
      <c r="AI686" s="11">
        <v>0.88967122616078365</v>
      </c>
      <c r="AJ686" s="11">
        <v>0</v>
      </c>
      <c r="AK686" s="11">
        <v>0</v>
      </c>
      <c r="AL686" s="11">
        <v>2.9831207592563871E-2</v>
      </c>
      <c r="AM686" s="11">
        <v>0</v>
      </c>
      <c r="AN686" s="11">
        <v>1.0000000000000001E-5</v>
      </c>
      <c r="AO686" s="11">
        <v>4.5761689842830603E-5</v>
      </c>
      <c r="AP686" s="11">
        <v>1.8993704359159756E-5</v>
      </c>
      <c r="AQ686" s="11">
        <v>6.4242420008329222E-4</v>
      </c>
      <c r="AR686" s="11">
        <v>5.9572735437672289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4100762461869889E-5</v>
      </c>
      <c r="AX686" s="11">
        <v>1.7344043805510675E-2</v>
      </c>
      <c r="AY686" s="11">
        <v>1.2281340927682893</v>
      </c>
      <c r="AZ686" s="11">
        <v>0</v>
      </c>
      <c r="BA686" s="11">
        <v>0</v>
      </c>
      <c r="BB686" s="11">
        <v>1.350297193123659E-2</v>
      </c>
      <c r="BC686" s="11">
        <v>1.0000000000000001E-5</v>
      </c>
      <c r="BD686" s="11">
        <v>2.9601174345784663E-5</v>
      </c>
      <c r="BE686" s="11">
        <v>5.8934618621811843E-4</v>
      </c>
      <c r="BF686" s="11">
        <v>2.0654647884232407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8.0238584440623377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2.7888201626344433E-3</v>
      </c>
      <c r="BW686" s="14">
        <v>53.933881179837364</v>
      </c>
      <c r="BX686" s="14">
        <v>61.957739623899705</v>
      </c>
      <c r="BY686">
        <v>62.457398814415022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236109662066298</v>
      </c>
      <c r="I687" s="11">
        <v>8.4365422763583929E-5</v>
      </c>
      <c r="J687" s="11">
        <v>0.39667939719572004</v>
      </c>
      <c r="K687" s="11">
        <v>2.3000000000000001E-4</v>
      </c>
      <c r="L687" s="11">
        <v>2.4658228267709053</v>
      </c>
      <c r="M687" s="11">
        <v>6.6663391736710848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7252756394846</v>
      </c>
      <c r="T687" s="11">
        <v>1.2999999999999999E-4</v>
      </c>
      <c r="U687" s="11">
        <v>8.0000000000000007E-5</v>
      </c>
      <c r="V687" s="11">
        <v>5.5730937948169355E-4</v>
      </c>
      <c r="W687" s="11">
        <v>3.9486903011143873E-3</v>
      </c>
      <c r="X687" s="11">
        <v>2.2206354161456198E-5</v>
      </c>
      <c r="Y687" s="11">
        <v>5.2800664525939759E-4</v>
      </c>
      <c r="Z687" s="11">
        <v>0</v>
      </c>
      <c r="AA687" s="11">
        <v>0</v>
      </c>
      <c r="AB687" s="11">
        <v>0</v>
      </c>
      <c r="AC687" s="11">
        <v>8.7453526156789746E-5</v>
      </c>
      <c r="AD687" s="11">
        <v>3.4171680966027301E-4</v>
      </c>
      <c r="AE687" s="11">
        <v>9.0000000000000006E-5</v>
      </c>
      <c r="AF687" s="11">
        <v>2.7738169711315219E-4</v>
      </c>
      <c r="AG687" s="11">
        <v>9.6891526499027093E-3</v>
      </c>
      <c r="AH687" s="11">
        <v>3.5664998957675633E-3</v>
      </c>
      <c r="AI687" s="11">
        <v>0.93790024804216765</v>
      </c>
      <c r="AJ687" s="11">
        <v>2.0000000000000002E-5</v>
      </c>
      <c r="AK687" s="11">
        <v>0</v>
      </c>
      <c r="AL687" s="11">
        <v>9.9502719103297319E-2</v>
      </c>
      <c r="AM687" s="11">
        <v>0</v>
      </c>
      <c r="AN687" s="11">
        <v>2.0000000000000002E-5</v>
      </c>
      <c r="AO687" s="11">
        <v>2.5854058539020045E-3</v>
      </c>
      <c r="AP687" s="11">
        <v>1.7064987829109271E-5</v>
      </c>
      <c r="AQ687" s="11">
        <v>6.5072985369698331E-3</v>
      </c>
      <c r="AR687" s="11">
        <v>0.28215586640917145</v>
      </c>
      <c r="AS687" s="11">
        <v>0</v>
      </c>
      <c r="AT687" s="11">
        <v>2.0000000000000002E-5</v>
      </c>
      <c r="AU687" s="11">
        <v>0</v>
      </c>
      <c r="AV687" s="11">
        <v>1.3469705837341381E-3</v>
      </c>
      <c r="AW687" s="11">
        <v>6.3932825025420076E-5</v>
      </c>
      <c r="AX687" s="11">
        <v>4.5504688189441575E-2</v>
      </c>
      <c r="AY687" s="11">
        <v>7.8639426940134642</v>
      </c>
      <c r="AZ687" s="11">
        <v>0</v>
      </c>
      <c r="BA687" s="11">
        <v>0</v>
      </c>
      <c r="BB687" s="11">
        <v>8.7686114394079778E-2</v>
      </c>
      <c r="BC687" s="11">
        <v>0</v>
      </c>
      <c r="BD687" s="11">
        <v>1.1039882565421535E-4</v>
      </c>
      <c r="BE687" s="11">
        <v>0.28239081258376941</v>
      </c>
      <c r="BF687" s="11">
        <v>5.8492362559165116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93950250931871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-5.8220391246183462E-3</v>
      </c>
      <c r="BW687" s="14">
        <v>54.341167960875381</v>
      </c>
      <c r="BX687" s="14">
        <v>67.335118211807242</v>
      </c>
      <c r="BY687">
        <v>69.236109662066298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530685504944984</v>
      </c>
      <c r="I688" s="11">
        <v>1.0519693186140943E-4</v>
      </c>
      <c r="J688" s="11">
        <v>0.33437754172630085</v>
      </c>
      <c r="K688" s="11">
        <v>2.0188724169383884E-4</v>
      </c>
      <c r="L688" s="11">
        <v>2.5474008594456574</v>
      </c>
      <c r="M688" s="11">
        <v>4.6810817367306259E-2</v>
      </c>
      <c r="N688" s="11">
        <v>0</v>
      </c>
      <c r="O688" s="11">
        <v>0</v>
      </c>
      <c r="P688" s="11">
        <v>0</v>
      </c>
      <c r="Q688" s="11">
        <v>1.5964031196051228E-4</v>
      </c>
      <c r="R688" s="11">
        <v>6.0000000000000002E-5</v>
      </c>
      <c r="S688" s="11">
        <v>0.41142688742239775</v>
      </c>
      <c r="T688" s="11">
        <v>1.3674808692815777E-4</v>
      </c>
      <c r="U688" s="11">
        <v>8.3991869203463589E-5</v>
      </c>
      <c r="V688" s="11">
        <v>4.7864858047764021E-4</v>
      </c>
      <c r="W688" s="11">
        <v>3.4677770228956836E-3</v>
      </c>
      <c r="X688" s="11">
        <v>3.8273828105460741E-5</v>
      </c>
      <c r="Y688" s="11">
        <v>4.7579509865352453E-4</v>
      </c>
      <c r="Z688" s="11">
        <v>0</v>
      </c>
      <c r="AA688" s="11">
        <v>0</v>
      </c>
      <c r="AB688" s="11">
        <v>0</v>
      </c>
      <c r="AC688" s="11">
        <v>8.9552927822727162E-5</v>
      </c>
      <c r="AD688" s="11">
        <v>3.1176099226182415E-4</v>
      </c>
      <c r="AE688" s="11">
        <v>1.7261551750248397E-4</v>
      </c>
      <c r="AF688" s="11">
        <v>2.6827546651264091E-4</v>
      </c>
      <c r="AG688" s="11">
        <v>9.2984961117304962E-3</v>
      </c>
      <c r="AH688" s="11">
        <v>3.2723707894434903E-3</v>
      </c>
      <c r="AI688" s="11">
        <v>0.90765021133917045</v>
      </c>
      <c r="AJ688" s="11">
        <v>2.0000000000000002E-5</v>
      </c>
      <c r="AK688" s="11">
        <v>0</v>
      </c>
      <c r="AL688" s="11">
        <v>6.157499619607449E-2</v>
      </c>
      <c r="AM688" s="11">
        <v>0</v>
      </c>
      <c r="AN688" s="11">
        <v>1.8616215000990342E-5</v>
      </c>
      <c r="AO688" s="11">
        <v>2.6780037305859203E-3</v>
      </c>
      <c r="AP688" s="11">
        <v>1.4496852179579879E-5</v>
      </c>
      <c r="AQ688" s="11">
        <v>5.6069562044877815E-3</v>
      </c>
      <c r="AR688" s="11">
        <v>0.33124817000840739</v>
      </c>
      <c r="AS688" s="11">
        <v>0</v>
      </c>
      <c r="AT688" s="11">
        <v>0</v>
      </c>
      <c r="AU688" s="11">
        <v>1.6031171237208288E-6</v>
      </c>
      <c r="AV688" s="11">
        <v>1.2481443746519649E-3</v>
      </c>
      <c r="AW688" s="11">
        <v>6.3109416751400244E-5</v>
      </c>
      <c r="AX688" s="11">
        <v>3.0805848757112158E-2</v>
      </c>
      <c r="AY688" s="11">
        <v>6.8292512691654386</v>
      </c>
      <c r="AZ688" s="11">
        <v>0</v>
      </c>
      <c r="BA688" s="11">
        <v>0</v>
      </c>
      <c r="BB688" s="11">
        <v>0.11013469108226966</v>
      </c>
      <c r="BC688" s="11">
        <v>0</v>
      </c>
      <c r="BD688" s="11">
        <v>9.9358943088793819E-5</v>
      </c>
      <c r="BE688" s="11">
        <v>0.29516717040238843</v>
      </c>
      <c r="BF688" s="11">
        <v>5.3128619668726534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87348402212172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-4.3360644854393126E-3</v>
      </c>
      <c r="BW688" s="14">
        <v>55.642933935514556</v>
      </c>
      <c r="BX688" s="14">
        <v>67.630282337726726</v>
      </c>
      <c r="BY688">
        <v>68.530685504944984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779760900331745</v>
      </c>
      <c r="I689" s="11">
        <v>4.8955102515952004E-2</v>
      </c>
      <c r="J689" s="11">
        <v>1.8722428147908213E-2</v>
      </c>
      <c r="K689" s="11">
        <v>7.86259304603045E-2</v>
      </c>
      <c r="L689" s="11">
        <v>4.5003095285208627E-2</v>
      </c>
      <c r="M689" s="11">
        <v>4.1004853284741662E-2</v>
      </c>
      <c r="N689" s="11">
        <v>0.13426975873326236</v>
      </c>
      <c r="O689" s="11">
        <v>0.5523268096771915</v>
      </c>
      <c r="P689" s="11">
        <v>2.0049880164761671</v>
      </c>
      <c r="Q689" s="11">
        <v>3.6229171612938121E-2</v>
      </c>
      <c r="R689" s="11">
        <v>6.7347538378659713E-2</v>
      </c>
      <c r="S689" s="11">
        <v>3.477030677241693E-2</v>
      </c>
      <c r="T689" s="11">
        <v>0.25162980593694623</v>
      </c>
      <c r="U689" s="11">
        <v>0.39310499570841811</v>
      </c>
      <c r="V689" s="11">
        <v>0.12577017121587564</v>
      </c>
      <c r="W689" s="11">
        <v>6.7981477213861302E-2</v>
      </c>
      <c r="X689" s="11">
        <v>0.46593780788354483</v>
      </c>
      <c r="Y689" s="11">
        <v>7.785767784204764E-2</v>
      </c>
      <c r="Z689" s="11">
        <v>1.5757729265613623E-2</v>
      </c>
      <c r="AA689" s="11">
        <v>9.1269727311435318</v>
      </c>
      <c r="AB689" s="11">
        <v>0.15879149686501848</v>
      </c>
      <c r="AC689" s="11">
        <v>0.54014436211532257</v>
      </c>
      <c r="AD689" s="11">
        <v>0.18013139865751632</v>
      </c>
      <c r="AE689" s="11">
        <v>5.2316938784243462E-2</v>
      </c>
      <c r="AF689" s="11">
        <v>0.15714179582644211</v>
      </c>
      <c r="AG689" s="11">
        <v>8.4351091357937572E-2</v>
      </c>
      <c r="AH689" s="11">
        <v>5.3669653377226928E-2</v>
      </c>
      <c r="AI689" s="11">
        <v>1.294792179216922E-2</v>
      </c>
      <c r="AJ689" s="11">
        <v>2.8435552771163271E-2</v>
      </c>
      <c r="AK689" s="11">
        <v>1.2742642451813297</v>
      </c>
      <c r="AL689" s="11">
        <v>3.4337967205125365E-2</v>
      </c>
      <c r="AM689" s="11">
        <v>1.1942957569767938</v>
      </c>
      <c r="AN689" s="11">
        <v>0.34399030538129594</v>
      </c>
      <c r="AO689" s="11">
        <v>0.13308373579383653</v>
      </c>
      <c r="AP689" s="11">
        <v>1.1215568871725954</v>
      </c>
      <c r="AQ689" s="11">
        <v>7.6381571985204219E-2</v>
      </c>
      <c r="AR689" s="11">
        <v>3.4919865713164557E-2</v>
      </c>
      <c r="AS689" s="11">
        <v>3.2086022975167228</v>
      </c>
      <c r="AT689" s="11">
        <v>2.5473722842959297E-2</v>
      </c>
      <c r="AU689" s="11">
        <v>7.270767855292784E-2</v>
      </c>
      <c r="AV689" s="11">
        <v>4.111669766470722E-2</v>
      </c>
      <c r="AW689" s="11">
        <v>0.13991778492940862</v>
      </c>
      <c r="AX689" s="11">
        <v>0.22908308190924453</v>
      </c>
      <c r="AY689" s="11">
        <v>2.9091092265531113E-2</v>
      </c>
      <c r="AZ689" s="11">
        <v>1.6308273509156861E-2</v>
      </c>
      <c r="BA689" s="11">
        <v>9.8737099758914635</v>
      </c>
      <c r="BB689" s="11">
        <v>4.8840083955699151E-2</v>
      </c>
      <c r="BC689" s="11">
        <v>2.1441887181129453</v>
      </c>
      <c r="BD689" s="11">
        <v>0.12770256527906107</v>
      </c>
      <c r="BE689" s="11">
        <v>8.2177899065950744E-2</v>
      </c>
      <c r="BF689" s="11">
        <v>3.2280810058480636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5.110163907012605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-4.4070804055185344E-3</v>
      </c>
      <c r="BW689" s="14">
        <v>22.867142919594482</v>
      </c>
      <c r="BX689" s="14">
        <v>57.977306826607077</v>
      </c>
      <c r="BY689">
        <v>58.779760900331745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638976853554105</v>
      </c>
      <c r="I690" s="11">
        <v>2.0544380603566736E-2</v>
      </c>
      <c r="J690" s="11">
        <v>4.9881416642997061E-3</v>
      </c>
      <c r="K690" s="11">
        <v>0.17913764210190203</v>
      </c>
      <c r="L690" s="11">
        <v>2.2380330032115932E-2</v>
      </c>
      <c r="M690" s="11">
        <v>2.4350137552226071E-2</v>
      </c>
      <c r="N690" s="11">
        <v>1.445873279234787E-2</v>
      </c>
      <c r="O690" s="11">
        <v>0.40192893131934654</v>
      </c>
      <c r="P690" s="11">
        <v>0.31321133191995842</v>
      </c>
      <c r="Q690" s="11">
        <v>1.4233245133435381E-2</v>
      </c>
      <c r="R690" s="11">
        <v>4.261902496270246E-3</v>
      </c>
      <c r="S690" s="11">
        <v>1.7520744578802708E-2</v>
      </c>
      <c r="T690" s="11">
        <v>0.4733769007384902</v>
      </c>
      <c r="U690" s="11">
        <v>0.41830437698184619</v>
      </c>
      <c r="V690" s="11">
        <v>0.28558028667155477</v>
      </c>
      <c r="W690" s="11">
        <v>0.14004966006681291</v>
      </c>
      <c r="X690" s="11">
        <v>0.27657487355161425</v>
      </c>
      <c r="Y690" s="11">
        <v>0.18418397278086315</v>
      </c>
      <c r="Z690" s="11">
        <v>3.9021040721324985E-5</v>
      </c>
      <c r="AA690" s="11">
        <v>4.7582076730474583</v>
      </c>
      <c r="AB690" s="11">
        <v>6.0327332094316341E-4</v>
      </c>
      <c r="AC690" s="11">
        <v>0.96350647550915147</v>
      </c>
      <c r="AD690" s="11">
        <v>0.25572439932796359</v>
      </c>
      <c r="AE690" s="11">
        <v>6.0242804737920021E-2</v>
      </c>
      <c r="AF690" s="11">
        <v>0.27724181452607555</v>
      </c>
      <c r="AG690" s="11">
        <v>4.5345736532969104E-2</v>
      </c>
      <c r="AH690" s="11">
        <v>8.9508712313300515E-2</v>
      </c>
      <c r="AI690" s="11">
        <v>5.8646405228443251E-3</v>
      </c>
      <c r="AJ690" s="11">
        <v>6.0000000000000002E-5</v>
      </c>
      <c r="AK690" s="11">
        <v>0.69562615324499988</v>
      </c>
      <c r="AL690" s="11">
        <v>2.0172166340808824E-2</v>
      </c>
      <c r="AM690" s="11">
        <v>0.87688078951741599</v>
      </c>
      <c r="AN690" s="11">
        <v>8.1703905068057463E-3</v>
      </c>
      <c r="AO690" s="11">
        <v>0.1367267330331991</v>
      </c>
      <c r="AP690" s="11">
        <v>1.4356566875688881</v>
      </c>
      <c r="AQ690" s="11">
        <v>0.16020570420298877</v>
      </c>
      <c r="AR690" s="11">
        <v>2.063544276050186E-2</v>
      </c>
      <c r="AS690" s="11">
        <v>4.4303432012436827</v>
      </c>
      <c r="AT690" s="11">
        <v>2.2014871476810647E-5</v>
      </c>
      <c r="AU690" s="11">
        <v>2.0521824301596649E-3</v>
      </c>
      <c r="AV690" s="11">
        <v>2.905581930510847E-2</v>
      </c>
      <c r="AW690" s="11">
        <v>0.12114081809099277</v>
      </c>
      <c r="AX690" s="11">
        <v>0.56698320059802532</v>
      </c>
      <c r="AY690" s="11">
        <v>1.031082282584766E-2</v>
      </c>
      <c r="AZ690" s="11">
        <v>1.9000000000000001E-4</v>
      </c>
      <c r="BA690" s="11">
        <v>9.0255801824088735</v>
      </c>
      <c r="BB690" s="11">
        <v>4.292049561832452E-2</v>
      </c>
      <c r="BC690" s="11">
        <v>1.0269034937213544</v>
      </c>
      <c r="BD690" s="11">
        <v>0.34071722816600941</v>
      </c>
      <c r="BE690" s="11">
        <v>3.5003731343830877E-2</v>
      </c>
      <c r="BF690" s="11">
        <v>1.6878956054395826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23841529526953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4.8038441715441249E-2</v>
      </c>
      <c r="BW690" s="14">
        <v>20.400561558284558</v>
      </c>
      <c r="BX690" s="14">
        <v>48.638976853554105</v>
      </c>
      <c r="BY690">
        <v>48.638976853554105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7.414515764661864</v>
      </c>
      <c r="I691" s="11">
        <v>0.60043334123546144</v>
      </c>
      <c r="J691" s="11">
        <v>1.821683130430831E-2</v>
      </c>
      <c r="K691" s="11">
        <v>0.18993254530792775</v>
      </c>
      <c r="L691" s="11">
        <v>6.2576760013088831E-2</v>
      </c>
      <c r="M691" s="11">
        <v>4.7246421661934761E-2</v>
      </c>
      <c r="N691" s="11">
        <v>3.6222874090030849E-3</v>
      </c>
      <c r="O691" s="11">
        <v>7.4763144052861774E-2</v>
      </c>
      <c r="P691" s="11">
        <v>3.9725007444635203E-2</v>
      </c>
      <c r="Q691" s="11">
        <v>8.3624138562893122E-2</v>
      </c>
      <c r="R691" s="11">
        <v>0.6523158769712849</v>
      </c>
      <c r="S691" s="11">
        <v>1.3670287830954884E-2</v>
      </c>
      <c r="T691" s="11">
        <v>0.29317393903658606</v>
      </c>
      <c r="U691" s="11">
        <v>0.60310477966978049</v>
      </c>
      <c r="V691" s="11">
        <v>6.1715799817002447E-2</v>
      </c>
      <c r="W691" s="11">
        <v>6.3439090386219421E-2</v>
      </c>
      <c r="X691" s="11">
        <v>1.1832003100348099</v>
      </c>
      <c r="Y691" s="11">
        <v>0.18977220351550383</v>
      </c>
      <c r="Z691" s="11">
        <v>1.4841963800656997E-4</v>
      </c>
      <c r="AA691" s="11">
        <v>0.66580008336963459</v>
      </c>
      <c r="AB691" s="11">
        <v>8.6678390055898457E-4</v>
      </c>
      <c r="AC691" s="11">
        <v>0.38446671941574007</v>
      </c>
      <c r="AD691" s="11">
        <v>8.3416013074440271E-2</v>
      </c>
      <c r="AE691" s="11">
        <v>0.14057813549479667</v>
      </c>
      <c r="AF691" s="11">
        <v>0.40650494949857297</v>
      </c>
      <c r="AG691" s="11">
        <v>1.9703326806529559E-2</v>
      </c>
      <c r="AH691" s="11">
        <v>2.618250047251907E-2</v>
      </c>
      <c r="AI691" s="11">
        <v>1.5768868479294443E-2</v>
      </c>
      <c r="AJ691" s="11">
        <v>2.1000000000000001E-4</v>
      </c>
      <c r="AK691" s="11">
        <v>0.11393768527532287</v>
      </c>
      <c r="AL691" s="11">
        <v>6.4041443795145897E-2</v>
      </c>
      <c r="AM691" s="11">
        <v>0.19646320725944141</v>
      </c>
      <c r="AN691" s="11">
        <v>1.3818259012348533</v>
      </c>
      <c r="AO691" s="11">
        <v>2.5877641219263389E-2</v>
      </c>
      <c r="AP691" s="11">
        <v>1.4033659563659162</v>
      </c>
      <c r="AQ691" s="11">
        <v>0.16946322721600174</v>
      </c>
      <c r="AR691" s="11">
        <v>1.5291251569807658E-2</v>
      </c>
      <c r="AS691" s="11">
        <v>1.4465036542915328</v>
      </c>
      <c r="AT691" s="11">
        <v>9.0000000000000006E-5</v>
      </c>
      <c r="AU691" s="11">
        <v>0.40351352457636869</v>
      </c>
      <c r="AV691" s="11">
        <v>8.2132656844004937E-3</v>
      </c>
      <c r="AW691" s="11">
        <v>0.61158996658413156</v>
      </c>
      <c r="AX691" s="11">
        <v>0.46775524281577702</v>
      </c>
      <c r="AY691" s="11">
        <v>3.1341015676598402E-2</v>
      </c>
      <c r="AZ691" s="11">
        <v>1.5035315951864679E-4</v>
      </c>
      <c r="BA691" s="11">
        <v>12.866417528360229</v>
      </c>
      <c r="BB691" s="11">
        <v>2.0002055730999439E-2</v>
      </c>
      <c r="BC691" s="11">
        <v>2.256221061146511</v>
      </c>
      <c r="BD691" s="11">
        <v>9.903248766801967E-2</v>
      </c>
      <c r="BE691" s="11">
        <v>4.4444371296024354E-2</v>
      </c>
      <c r="BF691" s="11">
        <v>5.1028133774643682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7.554822218707674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6.3915893580801117E-2</v>
      </c>
      <c r="BW691" s="14">
        <v>19.350954106419199</v>
      </c>
      <c r="BX691" s="14">
        <v>46.905776325126865</v>
      </c>
      <c r="BY691">
        <v>47.414515764661864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344975625754024</v>
      </c>
      <c r="I692" s="11">
        <v>0.16570558011021777</v>
      </c>
      <c r="J692" s="11">
        <v>1.6995012281490956E-2</v>
      </c>
      <c r="K692" s="11">
        <v>0.16223116705958915</v>
      </c>
      <c r="L692" s="11">
        <v>2.9402215057849738E-2</v>
      </c>
      <c r="M692" s="11">
        <v>3.8834410997393244E-2</v>
      </c>
      <c r="N692" s="11">
        <v>1.7303042159083102E-2</v>
      </c>
      <c r="O692" s="11">
        <v>0.10501913680860178</v>
      </c>
      <c r="P692" s="11">
        <v>0.11516497674988981</v>
      </c>
      <c r="Q692" s="11">
        <v>0.20784367369867052</v>
      </c>
      <c r="R692" s="11">
        <v>0.50583948061299333</v>
      </c>
      <c r="S692" s="11">
        <v>1.9516703729325544E-2</v>
      </c>
      <c r="T692" s="11">
        <v>0.24634924827151003</v>
      </c>
      <c r="U692" s="11">
        <v>0.44124704736719583</v>
      </c>
      <c r="V692" s="11">
        <v>0.10707070062069801</v>
      </c>
      <c r="W692" s="11">
        <v>9.3548314321824963E-2</v>
      </c>
      <c r="X692" s="11">
        <v>0.38258853904475409</v>
      </c>
      <c r="Y692" s="11">
        <v>8.8085599793101613E-2</v>
      </c>
      <c r="Z692" s="11">
        <v>2.5068768895590017E-2</v>
      </c>
      <c r="AA692" s="11">
        <v>1.5500120581315371</v>
      </c>
      <c r="AB692" s="11">
        <v>1.8793569670507309E-2</v>
      </c>
      <c r="AC692" s="11">
        <v>0.63078050147672338</v>
      </c>
      <c r="AD692" s="11">
        <v>0.11588094769216828</v>
      </c>
      <c r="AE692" s="11">
        <v>6.3713927248724017E-2</v>
      </c>
      <c r="AF692" s="11">
        <v>0.214708829790631</v>
      </c>
      <c r="AG692" s="11">
        <v>3.6815906781987609E-2</v>
      </c>
      <c r="AH692" s="11">
        <v>6.0019339822147535E-2</v>
      </c>
      <c r="AI692" s="11">
        <v>9.4803901942723205E-3</v>
      </c>
      <c r="AJ692" s="11">
        <v>6.7012711733570162E-3</v>
      </c>
      <c r="AK692" s="11">
        <v>0.2228083439449299</v>
      </c>
      <c r="AL692" s="11">
        <v>3.70503261925995E-2</v>
      </c>
      <c r="AM692" s="11">
        <v>0.41271360192007861</v>
      </c>
      <c r="AN692" s="11">
        <v>1.2313151385910308</v>
      </c>
      <c r="AO692" s="11">
        <v>5.9296339335423151E-2</v>
      </c>
      <c r="AP692" s="11">
        <v>1.3182330021028739</v>
      </c>
      <c r="AQ692" s="11">
        <v>0.15653504909829272</v>
      </c>
      <c r="AR692" s="11">
        <v>1.5306066524313267E-2</v>
      </c>
      <c r="AS692" s="11">
        <v>2.9188664072074975</v>
      </c>
      <c r="AT692" s="11">
        <v>2.1526943218487934E-3</v>
      </c>
      <c r="AU692" s="11">
        <v>-0.14560010435412668</v>
      </c>
      <c r="AV692" s="11">
        <v>1.5481784119126927E-2</v>
      </c>
      <c r="AW692" s="11">
        <v>0.26197135947306005</v>
      </c>
      <c r="AX692" s="11">
        <v>0.39377350066662636</v>
      </c>
      <c r="AY692" s="11">
        <v>2.4002211769214153E-2</v>
      </c>
      <c r="AZ692" s="11">
        <v>3.9586597025008411E-3</v>
      </c>
      <c r="BA692" s="11">
        <v>10.717261109976066</v>
      </c>
      <c r="BB692" s="11">
        <v>2.518852172354652E-2</v>
      </c>
      <c r="BC692" s="11">
        <v>1.167344970911071</v>
      </c>
      <c r="BD692" s="11">
        <v>0.1205016057088799</v>
      </c>
      <c r="BE692" s="11">
        <v>5.6788904924478904E-2</v>
      </c>
      <c r="BF692" s="11">
        <v>3.7261006237482024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4.493395954044917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0.11577568885775355</v>
      </c>
      <c r="BW692" s="14">
        <v>20.357625688857752</v>
      </c>
      <c r="BX692" s="14">
        <v>44.851021642902673</v>
      </c>
      <c r="BY692">
        <v>45.344975625754024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891843418000626</v>
      </c>
      <c r="I693" s="11">
        <v>6.0262136332648389E-2</v>
      </c>
      <c r="J693" s="11">
        <v>1.8831551270777444E-2</v>
      </c>
      <c r="K693" s="11">
        <v>0.13761276251111054</v>
      </c>
      <c r="L693" s="11">
        <v>3.5876166117977858E-2</v>
      </c>
      <c r="M693" s="11">
        <v>4.2645676662176606E-2</v>
      </c>
      <c r="N693" s="11">
        <v>0.13024448799325061</v>
      </c>
      <c r="O693" s="11">
        <v>0.62300355257070783</v>
      </c>
      <c r="P693" s="11">
        <v>1.4286446614743746</v>
      </c>
      <c r="Q693" s="11">
        <v>4.1022904704691783E-2</v>
      </c>
      <c r="R693" s="11">
        <v>7.4500338041316339E-2</v>
      </c>
      <c r="S693" s="11">
        <v>2.5339141373897676E-2</v>
      </c>
      <c r="T693" s="11">
        <v>0.23231516428003088</v>
      </c>
      <c r="U693" s="11">
        <v>0.31381097815244863</v>
      </c>
      <c r="V693" s="11">
        <v>9.4931373726123564E-2</v>
      </c>
      <c r="W693" s="11">
        <v>6.8531807983215273E-2</v>
      </c>
      <c r="X693" s="11">
        <v>0.33590053537168107</v>
      </c>
      <c r="Y693" s="11">
        <v>0.13709327218102424</v>
      </c>
      <c r="Z693" s="11">
        <v>1.602802114428882E-2</v>
      </c>
      <c r="AA693" s="11">
        <v>9.1211825460361489</v>
      </c>
      <c r="AB693" s="11">
        <v>0.15913543364513269</v>
      </c>
      <c r="AC693" s="11">
        <v>0.45387630380192334</v>
      </c>
      <c r="AD693" s="11">
        <v>0.18749362170065831</v>
      </c>
      <c r="AE693" s="11">
        <v>7.7764384295229083E-2</v>
      </c>
      <c r="AF693" s="11">
        <v>0.15146515763625826</v>
      </c>
      <c r="AG693" s="11">
        <v>5.3013292309988538E-2</v>
      </c>
      <c r="AH693" s="11">
        <v>5.2993343384366856E-2</v>
      </c>
      <c r="AI693" s="11">
        <v>9.6893479433174945E-3</v>
      </c>
      <c r="AJ693" s="11">
        <v>2.9996992750826339E-2</v>
      </c>
      <c r="AK693" s="11">
        <v>1.4228295165338527</v>
      </c>
      <c r="AL693" s="11">
        <v>3.7512337118312686E-2</v>
      </c>
      <c r="AM693" s="11">
        <v>1.3092673649669084</v>
      </c>
      <c r="AN693" s="11">
        <v>0.26771848743374588</v>
      </c>
      <c r="AO693" s="11">
        <v>0.12109634024438325</v>
      </c>
      <c r="AP693" s="11">
        <v>0.72368839226442927</v>
      </c>
      <c r="AQ693" s="11">
        <v>0.10597715182775583</v>
      </c>
      <c r="AR693" s="11">
        <v>1.8629484850947491E-2</v>
      </c>
      <c r="AS693" s="11">
        <v>3.5322596411735443</v>
      </c>
      <c r="AT693" s="11">
        <v>2.5306536504290482E-2</v>
      </c>
      <c r="AU693" s="11">
        <v>7.6587996930962118E-2</v>
      </c>
      <c r="AV693" s="11">
        <v>2.2523512565146141E-2</v>
      </c>
      <c r="AW693" s="11">
        <v>0.19831406852012626</v>
      </c>
      <c r="AX693" s="11">
        <v>0.35696766808021874</v>
      </c>
      <c r="AY693" s="11">
        <v>2.8664210433478922E-2</v>
      </c>
      <c r="AZ693" s="11">
        <v>1.7080000000000001E-2</v>
      </c>
      <c r="BA693" s="11">
        <v>11.556556450854336</v>
      </c>
      <c r="BB693" s="11">
        <v>2.8227895941829579E-2</v>
      </c>
      <c r="BC693" s="11">
        <v>1.2956066395785293</v>
      </c>
      <c r="BD693" s="11">
        <v>0.13669359952558036</v>
      </c>
      <c r="BE693" s="11">
        <v>5.6685725573564515E-2</v>
      </c>
      <c r="BF693" s="11">
        <v>3.0914075068259462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45448938382436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8.3577003350558954E-3</v>
      </c>
      <c r="BW693" s="14">
        <v>21.631902299664944</v>
      </c>
      <c r="BX693" s="14">
        <v>57.08639168348931</v>
      </c>
      <c r="BY693">
        <v>57.891843418000626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1.15345741542361</v>
      </c>
      <c r="I694" s="11">
        <v>1.7045236701378752E-2</v>
      </c>
      <c r="J694" s="11">
        <v>1.5194076341949646E-2</v>
      </c>
      <c r="K694" s="11">
        <v>8.5406311793895781E-2</v>
      </c>
      <c r="L694" s="11">
        <v>3.4645810562237228E-2</v>
      </c>
      <c r="M694" s="11">
        <v>4.8570613285938251E-2</v>
      </c>
      <c r="N694" s="11">
        <v>0.41921543765917563</v>
      </c>
      <c r="O694" s="11">
        <v>0.14769759576263644</v>
      </c>
      <c r="P694" s="11">
        <v>0.10133452057292566</v>
      </c>
      <c r="Q694" s="11">
        <v>1.4068039232707663E-2</v>
      </c>
      <c r="R694" s="11">
        <v>1.6358451634939025E-2</v>
      </c>
      <c r="S694" s="11">
        <v>2.8848078092220994E-2</v>
      </c>
      <c r="T694" s="11">
        <v>0.34854562386677357</v>
      </c>
      <c r="U694" s="11">
        <v>0.33101017535242144</v>
      </c>
      <c r="V694" s="11">
        <v>0.12745189949224359</v>
      </c>
      <c r="W694" s="11">
        <v>6.6521905176965573E-2</v>
      </c>
      <c r="X694" s="11">
        <v>0.18446443498756554</v>
      </c>
      <c r="Y694" s="11">
        <v>6.584938387583375E-2</v>
      </c>
      <c r="Z694" s="11">
        <v>4.2884423195419241E-3</v>
      </c>
      <c r="AA694" s="11">
        <v>3.3601329722316264</v>
      </c>
      <c r="AB694" s="11">
        <v>0.16686599427346308</v>
      </c>
      <c r="AC694" s="11">
        <v>0.80311256419887589</v>
      </c>
      <c r="AD694" s="11">
        <v>0.2360868034163954</v>
      </c>
      <c r="AE694" s="11">
        <v>2.3623583805324672E-2</v>
      </c>
      <c r="AF694" s="11">
        <v>0.14617721862194447</v>
      </c>
      <c r="AG694" s="11">
        <v>7.8010372904532263E-2</v>
      </c>
      <c r="AH694" s="11">
        <v>6.213234620380223E-2</v>
      </c>
      <c r="AI694" s="11">
        <v>9.6972920706884236E-3</v>
      </c>
      <c r="AJ694" s="11">
        <v>1.1437926017156973E-2</v>
      </c>
      <c r="AK694" s="11">
        <v>1.0031602519662737</v>
      </c>
      <c r="AL694" s="11">
        <v>3.309035761389522E-2</v>
      </c>
      <c r="AM694" s="11">
        <v>2.0007328052956215</v>
      </c>
      <c r="AN694" s="11">
        <v>2.1547512055184865E-2</v>
      </c>
      <c r="AO694" s="11">
        <v>0.19090563812078773</v>
      </c>
      <c r="AP694" s="11">
        <v>1.4761571886840177</v>
      </c>
      <c r="AQ694" s="11">
        <v>0.11704339107094691</v>
      </c>
      <c r="AR694" s="11">
        <v>2.850436671996676E-2</v>
      </c>
      <c r="AS694" s="11">
        <v>7.3371095483311199</v>
      </c>
      <c r="AT694" s="11">
        <v>2.2882425961741122E-2</v>
      </c>
      <c r="AU694" s="11">
        <v>9.9814283156691285E-3</v>
      </c>
      <c r="AV694" s="11">
        <v>2.5448313972351283E-2</v>
      </c>
      <c r="AW694" s="11">
        <v>6.1303958620719266E-2</v>
      </c>
      <c r="AX694" s="11">
        <v>0.28789060394504862</v>
      </c>
      <c r="AY694" s="11">
        <v>2.907938569868139E-2</v>
      </c>
      <c r="AZ694" s="11">
        <v>1.4101542133083062E-2</v>
      </c>
      <c r="BA694" s="11">
        <v>3.5684623646407103</v>
      </c>
      <c r="BB694" s="11">
        <v>4.1889646077042458E-2</v>
      </c>
      <c r="BC694" s="11">
        <v>3.2579151815524185</v>
      </c>
      <c r="BD694" s="11">
        <v>0.17628588982501728</v>
      </c>
      <c r="BE694" s="11">
        <v>7.186776566239636E-2</v>
      </c>
      <c r="BF694" s="11">
        <v>3.403794635754622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732556471353607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3.8133749812946177E-2</v>
      </c>
      <c r="BW694" s="14">
        <v>23.816726250187052</v>
      </c>
      <c r="BX694" s="14">
        <v>50.549282721540656</v>
      </c>
      <c r="BY694">
        <v>51.15345741542361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631442137396753</v>
      </c>
      <c r="I695" s="11">
        <v>0.64244985430273593</v>
      </c>
      <c r="J695" s="11">
        <v>1.4326126783703914E-2</v>
      </c>
      <c r="K695" s="11">
        <v>0.1575438715510746</v>
      </c>
      <c r="L695" s="11">
        <v>6.467389762593681E-2</v>
      </c>
      <c r="M695" s="11">
        <v>3.5917448603518483E-2</v>
      </c>
      <c r="N695" s="11">
        <v>6.7041001331514171E-3</v>
      </c>
      <c r="O695" s="11">
        <v>1.511749894173795E-2</v>
      </c>
      <c r="P695" s="11">
        <v>2.7880136674243685E-2</v>
      </c>
      <c r="Q695" s="11">
        <v>0.23475199487114701</v>
      </c>
      <c r="R695" s="11">
        <v>1.1714714169857832</v>
      </c>
      <c r="S695" s="11">
        <v>1.7874823844881788E-2</v>
      </c>
      <c r="T695" s="11">
        <v>0.30889689117084151</v>
      </c>
      <c r="U695" s="11">
        <v>0.51579118729791418</v>
      </c>
      <c r="V695" s="11">
        <v>6.3835781734794317E-2</v>
      </c>
      <c r="W695" s="11">
        <v>5.9565860439263096E-2</v>
      </c>
      <c r="X695" s="11">
        <v>1.0022651989435094</v>
      </c>
      <c r="Y695" s="11">
        <v>0.18829293218743295</v>
      </c>
      <c r="Z695" s="11">
        <v>5.9228612838121081E-3</v>
      </c>
      <c r="AA695" s="11">
        <v>0.60977168765407719</v>
      </c>
      <c r="AB695" s="11">
        <v>1.4056133528850344E-2</v>
      </c>
      <c r="AC695" s="11">
        <v>0.36415379844225509</v>
      </c>
      <c r="AD695" s="11">
        <v>0.10070338063635864</v>
      </c>
      <c r="AE695" s="11">
        <v>7.4292961030246935E-2</v>
      </c>
      <c r="AF695" s="11">
        <v>0.38980141984536709</v>
      </c>
      <c r="AG695" s="11">
        <v>2.9055073945583237E-2</v>
      </c>
      <c r="AH695" s="11">
        <v>2.2601094313052843E-2</v>
      </c>
      <c r="AI695" s="11">
        <v>1.6724224749712701E-2</v>
      </c>
      <c r="AJ695" s="11">
        <v>1.239304485239085E-2</v>
      </c>
      <c r="AK695" s="11">
        <v>2.5660704679255193E-2</v>
      </c>
      <c r="AL695" s="11">
        <v>4.798985860254569E-2</v>
      </c>
      <c r="AM695" s="11">
        <v>0.17969448009726063</v>
      </c>
      <c r="AN695" s="11">
        <v>4.1912919803842943</v>
      </c>
      <c r="AO695" s="11">
        <v>2.9274154951637647E-2</v>
      </c>
      <c r="AP695" s="11">
        <v>1.6885365352008663</v>
      </c>
      <c r="AQ695" s="11">
        <v>0.16015239215261054</v>
      </c>
      <c r="AR695" s="11">
        <v>1.9287924909743508E-2</v>
      </c>
      <c r="AS695" s="11">
        <v>0.99784164707323031</v>
      </c>
      <c r="AT695" s="11">
        <v>1.0410193855988406E-3</v>
      </c>
      <c r="AU695" s="11">
        <v>1.3506441447540927</v>
      </c>
      <c r="AV695" s="11">
        <v>8.8153133541698531E-3</v>
      </c>
      <c r="AW695" s="11">
        <v>0.54259540426206809</v>
      </c>
      <c r="AX695" s="11">
        <v>0.45883054530873046</v>
      </c>
      <c r="AY695" s="11">
        <v>2.7354851844229477E-2</v>
      </c>
      <c r="AZ695" s="11">
        <v>1.0724162354784029E-2</v>
      </c>
      <c r="BA695" s="11">
        <v>9.4120357465151372</v>
      </c>
      <c r="BB695" s="11">
        <v>2.4227577856482937E-2</v>
      </c>
      <c r="BC695" s="11">
        <v>1.9391750532201746</v>
      </c>
      <c r="BD695" s="11">
        <v>0.12882793065637096</v>
      </c>
      <c r="BE695" s="11">
        <v>4.0068933256214433E-2</v>
      </c>
      <c r="BF695" s="11">
        <v>3.8922524467284035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454797315639606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3.469503176445795E-2</v>
      </c>
      <c r="BW695" s="14">
        <v>20.867904968235543</v>
      </c>
      <c r="BX695" s="14">
        <v>48.322702283875131</v>
      </c>
      <c r="BY695">
        <v>49.631442137396753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9.032955010228136</v>
      </c>
      <c r="I696" s="11">
        <v>0.22570293912284192</v>
      </c>
      <c r="J696" s="11">
        <v>1.7422704000721094E-2</v>
      </c>
      <c r="K696" s="11">
        <v>0.15799048774359065</v>
      </c>
      <c r="L696" s="11">
        <v>5.766776969771991E-2</v>
      </c>
      <c r="M696" s="11">
        <v>4.537611386266642E-2</v>
      </c>
      <c r="N696" s="11">
        <v>1.0189558693654756E-2</v>
      </c>
      <c r="O696" s="11">
        <v>0.12985869752592</v>
      </c>
      <c r="P696" s="11">
        <v>5.8588446852617812E-2</v>
      </c>
      <c r="Q696" s="11">
        <v>0.1924960142948533</v>
      </c>
      <c r="R696" s="11">
        <v>0.53693643242623812</v>
      </c>
      <c r="S696" s="11">
        <v>1.9432958330950798E-2</v>
      </c>
      <c r="T696" s="11">
        <v>0.30164519058192951</v>
      </c>
      <c r="U696" s="11">
        <v>0.47799965198661448</v>
      </c>
      <c r="V696" s="11">
        <v>0.10249675994429527</v>
      </c>
      <c r="W696" s="11">
        <v>8.867242361702303E-2</v>
      </c>
      <c r="X696" s="11">
        <v>0.97084781258827035</v>
      </c>
      <c r="Y696" s="11">
        <v>0.13386062805407034</v>
      </c>
      <c r="Z696" s="11">
        <v>3.2811585858352073E-3</v>
      </c>
      <c r="AA696" s="11">
        <v>0.96229874355894196</v>
      </c>
      <c r="AB696" s="11">
        <v>8.6377063933343549E-3</v>
      </c>
      <c r="AC696" s="11">
        <v>0.47040630556557994</v>
      </c>
      <c r="AD696" s="11">
        <v>0.12226353741705875</v>
      </c>
      <c r="AE696" s="11">
        <v>8.6111671499634737E-2</v>
      </c>
      <c r="AF696" s="11">
        <v>0.34675136300678</v>
      </c>
      <c r="AG696" s="11">
        <v>3.4064764028218258E-2</v>
      </c>
      <c r="AH696" s="11">
        <v>4.4819997301738336E-2</v>
      </c>
      <c r="AI696" s="11">
        <v>1.5551770980269495E-2</v>
      </c>
      <c r="AJ696" s="11">
        <v>5.0232036612071346E-3</v>
      </c>
      <c r="AK696" s="11">
        <v>0.22981284142701813</v>
      </c>
      <c r="AL696" s="11">
        <v>5.095718567382234E-2</v>
      </c>
      <c r="AM696" s="11">
        <v>0.39313475514811747</v>
      </c>
      <c r="AN696" s="11">
        <v>2.2630992892927555</v>
      </c>
      <c r="AO696" s="11">
        <v>5.2313653107242092E-2</v>
      </c>
      <c r="AP696" s="11">
        <v>1.650664662685176</v>
      </c>
      <c r="AQ696" s="11">
        <v>0.15540983426397045</v>
      </c>
      <c r="AR696" s="11">
        <v>1.7889629359003789E-2</v>
      </c>
      <c r="AS696" s="11">
        <v>1.827269914789174</v>
      </c>
      <c r="AT696" s="11">
        <v>5.6630517043105265E-4</v>
      </c>
      <c r="AU696" s="11">
        <v>0.22385867900473733</v>
      </c>
      <c r="AV696" s="11">
        <v>1.4220192224767628E-2</v>
      </c>
      <c r="AW696" s="11">
        <v>0.4464771223456907</v>
      </c>
      <c r="AX696" s="11">
        <v>0.4074719955114276</v>
      </c>
      <c r="AY696" s="11">
        <v>2.9960629585456252E-2</v>
      </c>
      <c r="AZ696" s="11">
        <v>2.8106167202582941E-3</v>
      </c>
      <c r="BA696" s="11">
        <v>11.898500242736414</v>
      </c>
      <c r="BB696" s="11">
        <v>2.5504594047424216E-2</v>
      </c>
      <c r="BC696" s="11">
        <v>2.070134951054627</v>
      </c>
      <c r="BD696" s="11">
        <v>0.13795335440353396</v>
      </c>
      <c r="BE696" s="11">
        <v>5.589468393486826E-2</v>
      </c>
      <c r="BF696" s="11">
        <v>4.647626091932565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7.584947569900425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3.4409464536396143E-2</v>
      </c>
      <c r="BW696" s="14">
        <v>21.050979464536393</v>
      </c>
      <c r="BX696" s="14">
        <v>48.635927034436818</v>
      </c>
      <c r="BY696">
        <v>49.032955010228136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209981670754608</v>
      </c>
      <c r="I697" s="11">
        <v>3.3288144171174192E-2</v>
      </c>
      <c r="J697" s="11">
        <v>1.9984057604271712E-2</v>
      </c>
      <c r="K697" s="11">
        <v>0.14211752475511594</v>
      </c>
      <c r="L697" s="11">
        <v>3.6564953110706386E-2</v>
      </c>
      <c r="M697" s="11">
        <v>5.3311685280078826E-2</v>
      </c>
      <c r="N697" s="11">
        <v>0.48597563877840266</v>
      </c>
      <c r="O697" s="11">
        <v>0.44893183973351702</v>
      </c>
      <c r="P697" s="11">
        <v>0.75323853557527209</v>
      </c>
      <c r="Q697" s="11">
        <v>1.7665751573288393E-2</v>
      </c>
      <c r="R697" s="11">
        <v>2.6320417043945495E-2</v>
      </c>
      <c r="S697" s="11">
        <v>2.9033155724101482E-2</v>
      </c>
      <c r="T697" s="11">
        <v>0.3097913257355942</v>
      </c>
      <c r="U697" s="11">
        <v>0.40747839077059772</v>
      </c>
      <c r="V697" s="11">
        <v>0.1364425947479378</v>
      </c>
      <c r="W697" s="11">
        <v>0.10767920199682304</v>
      </c>
      <c r="X697" s="11">
        <v>0.32045540939093647</v>
      </c>
      <c r="Y697" s="11">
        <v>0.13366754894467647</v>
      </c>
      <c r="Z697" s="11">
        <v>6.9825254197504336E-2</v>
      </c>
      <c r="AA697" s="11">
        <v>7.3730864973902328</v>
      </c>
      <c r="AB697" s="11">
        <v>0.54262350141872273</v>
      </c>
      <c r="AC697" s="11">
        <v>0.43526924375994397</v>
      </c>
      <c r="AD697" s="11">
        <v>0.2259048331891263</v>
      </c>
      <c r="AE697" s="11">
        <v>6.2688207264661774E-2</v>
      </c>
      <c r="AF697" s="11">
        <v>0.19587534118742925</v>
      </c>
      <c r="AG697" s="11">
        <v>6.121961888302143E-2</v>
      </c>
      <c r="AH697" s="11">
        <v>7.3758900856890852E-2</v>
      </c>
      <c r="AI697" s="11">
        <v>9.6710739475299526E-3</v>
      </c>
      <c r="AJ697" s="11">
        <v>8.6333131714391165E-2</v>
      </c>
      <c r="AK697" s="11">
        <v>1.1941875559253843</v>
      </c>
      <c r="AL697" s="11">
        <v>3.8070533008177733E-2</v>
      </c>
      <c r="AM697" s="11">
        <v>1.6947121308627435</v>
      </c>
      <c r="AN697" s="11">
        <v>9.1786501400949322E-2</v>
      </c>
      <c r="AO697" s="11">
        <v>0.2275958077516059</v>
      </c>
      <c r="AP697" s="11">
        <v>0.72930432569578751</v>
      </c>
      <c r="AQ697" s="11">
        <v>0.1497632074430299</v>
      </c>
      <c r="AR697" s="11">
        <v>2.4761795406818166E-2</v>
      </c>
      <c r="AS697" s="11">
        <v>3.2016107202112445</v>
      </c>
      <c r="AT697" s="11">
        <v>9.3777363357431129E-2</v>
      </c>
      <c r="AU697" s="11">
        <v>2.6136415731894843E-2</v>
      </c>
      <c r="AV697" s="11">
        <v>2.2836164558835251E-2</v>
      </c>
      <c r="AW697" s="11">
        <v>0.16322658884269331</v>
      </c>
      <c r="AX697" s="11">
        <v>0.40554168475897495</v>
      </c>
      <c r="AY697" s="11">
        <v>3.5375473350753382E-2</v>
      </c>
      <c r="AZ697" s="11">
        <v>4.6755295876936706E-2</v>
      </c>
      <c r="BA697" s="11">
        <v>8.8915659755418588</v>
      </c>
      <c r="BB697" s="11">
        <v>4.1424058543279053E-2</v>
      </c>
      <c r="BC697" s="11">
        <v>0.81955364884453519</v>
      </c>
      <c r="BD697" s="11">
        <v>0.23274038870393443</v>
      </c>
      <c r="BE697" s="11">
        <v>8.055607256439766E-2</v>
      </c>
      <c r="BF697" s="11">
        <v>4.2574369602572399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813740924087419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1.4224515243176864E-2</v>
      </c>
      <c r="BW697" s="14">
        <v>24.591804515243176</v>
      </c>
      <c r="BX697" s="14">
        <v>55.405545439330581</v>
      </c>
      <c r="BY697">
        <v>56.209981670754608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217407461130193</v>
      </c>
      <c r="I698" s="11">
        <v>2.021606762706938E-2</v>
      </c>
      <c r="J698" s="11">
        <v>1.6924764944455464E-2</v>
      </c>
      <c r="K698" s="11">
        <v>0.13650331581859679</v>
      </c>
      <c r="L698" s="11">
        <v>4.0000254494769863E-2</v>
      </c>
      <c r="M698" s="11">
        <v>6.959454257653791E-2</v>
      </c>
      <c r="N698" s="11">
        <v>0.47012493827452684</v>
      </c>
      <c r="O698" s="11">
        <v>0.39896266753643433</v>
      </c>
      <c r="P698" s="11">
        <v>0.69463633068196085</v>
      </c>
      <c r="Q698" s="11">
        <v>1.5721655982304867E-2</v>
      </c>
      <c r="R698" s="11">
        <v>2.2036848389068716E-2</v>
      </c>
      <c r="S698" s="11">
        <v>4.460651839274403E-2</v>
      </c>
      <c r="T698" s="11">
        <v>0.26169099955102715</v>
      </c>
      <c r="U698" s="11">
        <v>0.20937728808447706</v>
      </c>
      <c r="V698" s="11">
        <v>9.1935396789303972E-2</v>
      </c>
      <c r="W698" s="11">
        <v>7.5552396816431611E-2</v>
      </c>
      <c r="X698" s="11">
        <v>0.19850058946306889</v>
      </c>
      <c r="Y698" s="11">
        <v>0.11421454131905218</v>
      </c>
      <c r="Z698" s="11">
        <v>8.4935879541255296E-2</v>
      </c>
      <c r="AA698" s="11">
        <v>6.6319754202722976</v>
      </c>
      <c r="AB698" s="11">
        <v>0.53389382158431453</v>
      </c>
      <c r="AC698" s="11">
        <v>0.47439122079379803</v>
      </c>
      <c r="AD698" s="11">
        <v>0.28821096711578559</v>
      </c>
      <c r="AE698" s="11">
        <v>3.7589266901129806E-2</v>
      </c>
      <c r="AF698" s="11">
        <v>0.16560621426858882</v>
      </c>
      <c r="AG698" s="11">
        <v>8.9833627695996079E-2</v>
      </c>
      <c r="AH698" s="11">
        <v>5.9330390926761567E-2</v>
      </c>
      <c r="AI698" s="11">
        <v>1.0780280446934753E-2</v>
      </c>
      <c r="AJ698" s="11">
        <v>8.7315886780956392E-2</v>
      </c>
      <c r="AK698" s="11">
        <v>1.149119592614805</v>
      </c>
      <c r="AL698" s="11">
        <v>3.8481005965120933E-2</v>
      </c>
      <c r="AM698" s="11">
        <v>1.7516704712311026</v>
      </c>
      <c r="AN698" s="11">
        <v>4.8393226448433899E-2</v>
      </c>
      <c r="AO698" s="11">
        <v>0.31776258550101699</v>
      </c>
      <c r="AP698" s="11">
        <v>0.52817914568967284</v>
      </c>
      <c r="AQ698" s="11">
        <v>0.15899824548674507</v>
      </c>
      <c r="AR698" s="11">
        <v>3.5165272611812085E-2</v>
      </c>
      <c r="AS698" s="11">
        <v>3.331393003133778</v>
      </c>
      <c r="AT698" s="11">
        <v>8.2027695906422476E-2</v>
      </c>
      <c r="AU698" s="11">
        <v>1.6943246415395786E-2</v>
      </c>
      <c r="AV698" s="11">
        <v>2.9206697266876011E-2</v>
      </c>
      <c r="AW698" s="11">
        <v>0.10393028757219255</v>
      </c>
      <c r="AX698" s="11">
        <v>0.43726007109660714</v>
      </c>
      <c r="AY698" s="11">
        <v>3.8706120933885431E-2</v>
      </c>
      <c r="AZ698" s="11">
        <v>3.7160342655169584E-2</v>
      </c>
      <c r="BA698" s="11">
        <v>7.7153085560166303</v>
      </c>
      <c r="BB698" s="11">
        <v>5.9976219811597599E-2</v>
      </c>
      <c r="BC698" s="11">
        <v>0.46050827246285692</v>
      </c>
      <c r="BD698" s="11">
        <v>0.211369503968211</v>
      </c>
      <c r="BE698" s="11">
        <v>0.13509224981258469</v>
      </c>
      <c r="BF698" s="11">
        <v>4.2090443452760364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8.035322950015839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6.0056435695355799E-3</v>
      </c>
      <c r="BW698" s="14">
        <v>26.577514356430463</v>
      </c>
      <c r="BX698" s="14">
        <v>54.612837306446295</v>
      </c>
      <c r="BY698">
        <v>55.217407461130193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244233055408955</v>
      </c>
      <c r="I699" s="11">
        <v>6.0588996268113537E-2</v>
      </c>
      <c r="J699" s="11">
        <v>1.842451771853899E-2</v>
      </c>
      <c r="K699" s="11">
        <v>0.19412301424908776</v>
      </c>
      <c r="L699" s="11">
        <v>3.0430108511742427E-2</v>
      </c>
      <c r="M699" s="11">
        <v>5.3519560467861299E-2</v>
      </c>
      <c r="N699" s="11">
        <v>3.1313813012566541E-2</v>
      </c>
      <c r="O699" s="11">
        <v>0.39579349093032495</v>
      </c>
      <c r="P699" s="11">
        <v>0.53880958227209541</v>
      </c>
      <c r="Q699" s="11">
        <v>2.9552805011399022E-2</v>
      </c>
      <c r="R699" s="11">
        <v>5.3858325952692056E-2</v>
      </c>
      <c r="S699" s="11">
        <v>2.9502704575936588E-2</v>
      </c>
      <c r="T699" s="11">
        <v>0.42843788214556822</v>
      </c>
      <c r="U699" s="11">
        <v>0.52744481006614308</v>
      </c>
      <c r="V699" s="11">
        <v>0.2413920965292228</v>
      </c>
      <c r="W699" s="11">
        <v>0.13960900882256611</v>
      </c>
      <c r="X699" s="11">
        <v>0.41928830037845671</v>
      </c>
      <c r="Y699" s="11">
        <v>0.15954876612919519</v>
      </c>
      <c r="Z699" s="11">
        <v>6.4395656981986243E-3</v>
      </c>
      <c r="AA699" s="11">
        <v>5.3973278903075581</v>
      </c>
      <c r="AB699" s="11">
        <v>3.5551653062280274E-2</v>
      </c>
      <c r="AC699" s="11">
        <v>0.88764121944066765</v>
      </c>
      <c r="AD699" s="11">
        <v>0.24017818951126499</v>
      </c>
      <c r="AE699" s="11">
        <v>9.1493031481132164E-2</v>
      </c>
      <c r="AF699" s="11">
        <v>0.26988771450894705</v>
      </c>
      <c r="AG699" s="11">
        <v>5.9726689495703145E-2</v>
      </c>
      <c r="AH699" s="11">
        <v>9.75087291342253E-2</v>
      </c>
      <c r="AI699" s="11">
        <v>9.4409723833467647E-3</v>
      </c>
      <c r="AJ699" s="11">
        <v>9.3127881413605073E-3</v>
      </c>
      <c r="AK699" s="11">
        <v>0.66704948052846835</v>
      </c>
      <c r="AL699" s="11">
        <v>4.00761140902237E-2</v>
      </c>
      <c r="AM699" s="11">
        <v>0.80962693288351206</v>
      </c>
      <c r="AN699" s="11">
        <v>0.17181666143471544</v>
      </c>
      <c r="AO699" s="11">
        <v>0.13826198730244113</v>
      </c>
      <c r="AP699" s="11">
        <v>1.3819579833224103</v>
      </c>
      <c r="AQ699" s="11">
        <v>0.16697125757785886</v>
      </c>
      <c r="AR699" s="11">
        <v>1.9047661062815135E-2</v>
      </c>
      <c r="AS699" s="11">
        <v>3.0792595089426276</v>
      </c>
      <c r="AT699" s="11">
        <v>5.0692064288228676E-3</v>
      </c>
      <c r="AU699" s="11">
        <v>5.2571558103195311E-2</v>
      </c>
      <c r="AV699" s="11">
        <v>3.2499240059654461E-2</v>
      </c>
      <c r="AW699" s="11">
        <v>0.22587274089262202</v>
      </c>
      <c r="AX699" s="11">
        <v>0.544161966358092</v>
      </c>
      <c r="AY699" s="11">
        <v>3.3032141141733182E-2</v>
      </c>
      <c r="AZ699" s="11">
        <v>5.9748400509006139E-3</v>
      </c>
      <c r="BA699" s="11">
        <v>10.945833210466512</v>
      </c>
      <c r="BB699" s="11">
        <v>3.2149503287481423E-2</v>
      </c>
      <c r="BC699" s="11">
        <v>1.0576151366855515</v>
      </c>
      <c r="BD699" s="11">
        <v>0.26903491675382113</v>
      </c>
      <c r="BE699" s="11">
        <v>7.9141390154304075E-2</v>
      </c>
      <c r="BF699" s="11">
        <v>4.0049551978748408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217174618931828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3.7848410633997839E-2</v>
      </c>
      <c r="BW699" s="14">
        <v>20.421811589366001</v>
      </c>
      <c r="BX699" s="14">
        <v>50.63898620829783</v>
      </c>
      <c r="BY699">
        <v>51.244233055408955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845799546527459</v>
      </c>
      <c r="I700" s="11">
        <v>1.2960424944547268E-2</v>
      </c>
      <c r="J700" s="11">
        <v>1.4862754974626106E-2</v>
      </c>
      <c r="K700" s="11">
        <v>1.0007063423102879E-2</v>
      </c>
      <c r="L700" s="11">
        <v>3.4373410155617595E-2</v>
      </c>
      <c r="M700" s="11">
        <v>5.2830433692283262E-2</v>
      </c>
      <c r="N700" s="11">
        <v>0.47846103794420819</v>
      </c>
      <c r="O700" s="11">
        <v>0.15395924728238986</v>
      </c>
      <c r="P700" s="11">
        <v>0.20661967263433714</v>
      </c>
      <c r="Q700" s="11">
        <v>1.2556865934863579E-2</v>
      </c>
      <c r="R700" s="11">
        <v>1.5552121793966475E-2</v>
      </c>
      <c r="S700" s="11">
        <v>3.098365549926849E-2</v>
      </c>
      <c r="T700" s="11">
        <v>0.33396909514592044</v>
      </c>
      <c r="U700" s="11">
        <v>0.18779384865889337</v>
      </c>
      <c r="V700" s="11">
        <v>0.1981916375855417</v>
      </c>
      <c r="W700" s="11">
        <v>9.5921106141797718E-2</v>
      </c>
      <c r="X700" s="11">
        <v>3.0263759824955796E-2</v>
      </c>
      <c r="Y700" s="11">
        <v>1.2127017775651299E-2</v>
      </c>
      <c r="Z700" s="11">
        <v>3.7804208144264997E-4</v>
      </c>
      <c r="AA700" s="11">
        <v>4.6392903760396154</v>
      </c>
      <c r="AB700" s="11">
        <v>0.18686453844060724</v>
      </c>
      <c r="AC700" s="11">
        <v>0.8752204604282956</v>
      </c>
      <c r="AD700" s="11">
        <v>0.28149112660537967</v>
      </c>
      <c r="AE700" s="11">
        <v>7.1656641389120099E-3</v>
      </c>
      <c r="AF700" s="11">
        <v>9.8498790676637055E-2</v>
      </c>
      <c r="AG700" s="11">
        <v>8.4880784891883929E-2</v>
      </c>
      <c r="AH700" s="11">
        <v>9.2704853341292179E-2</v>
      </c>
      <c r="AI700" s="11">
        <v>8.9483582923415139E-3</v>
      </c>
      <c r="AJ700" s="11">
        <v>8.2132413054651181E-3</v>
      </c>
      <c r="AK700" s="11">
        <v>1.1543562037871227</v>
      </c>
      <c r="AL700" s="11">
        <v>2.8263999218691858E-2</v>
      </c>
      <c r="AM700" s="11">
        <v>2.0942303482370264</v>
      </c>
      <c r="AN700" s="11">
        <v>2.3280580048961101E-2</v>
      </c>
      <c r="AO700" s="11">
        <v>0.22598878742662212</v>
      </c>
      <c r="AP700" s="11">
        <v>0.88962772850973426</v>
      </c>
      <c r="AQ700" s="11">
        <v>6.1771575017399931E-2</v>
      </c>
      <c r="AR700" s="11">
        <v>2.7943239689389561E-2</v>
      </c>
      <c r="AS700" s="11">
        <v>6.1282733265732734</v>
      </c>
      <c r="AT700" s="11">
        <v>2.4826789668211245E-2</v>
      </c>
      <c r="AU700" s="11">
        <v>9.6122822470925788E-3</v>
      </c>
      <c r="AV700" s="11">
        <v>3.2337660230977359E-2</v>
      </c>
      <c r="AW700" s="11">
        <v>1.3039021146512522E-2</v>
      </c>
      <c r="AX700" s="11">
        <v>9.0333234196903575E-2</v>
      </c>
      <c r="AY700" s="11">
        <v>2.9381597707064899E-2</v>
      </c>
      <c r="AZ700" s="11">
        <v>5.6541511605530748E-3</v>
      </c>
      <c r="BA700" s="11">
        <v>3.1470671691930532</v>
      </c>
      <c r="BB700" s="11">
        <v>4.2846530251197654E-2</v>
      </c>
      <c r="BC700" s="11">
        <v>4.7052732418463821</v>
      </c>
      <c r="BD700" s="11">
        <v>0.30327531198410884</v>
      </c>
      <c r="BE700" s="11">
        <v>8.1090353049281472E-2</v>
      </c>
      <c r="BF700" s="11">
        <v>3.3171172667141565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286879638110111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2.1871735023862061E-2</v>
      </c>
      <c r="BW700" s="14">
        <v>23.753548264976139</v>
      </c>
      <c r="BX700" s="14">
        <v>51.040427903086261</v>
      </c>
      <c r="BY700">
        <v>51.845799546527459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4.933493019704656</v>
      </c>
      <c r="I701" s="11">
        <v>2.8401134444512675E-2</v>
      </c>
      <c r="J701" s="11">
        <v>2.3873724609223195E-2</v>
      </c>
      <c r="K701" s="11">
        <v>0.22331603549285353</v>
      </c>
      <c r="L701" s="11">
        <v>5.7101208601684821E-2</v>
      </c>
      <c r="M701" s="11">
        <v>9.7742639078142776E-2</v>
      </c>
      <c r="N701" s="11">
        <v>1.5867863554845942E-3</v>
      </c>
      <c r="O701" s="11">
        <v>4.2579903927794328E-3</v>
      </c>
      <c r="P701" s="11">
        <v>1.7975431879743834E-3</v>
      </c>
      <c r="Q701" s="11">
        <v>1.0485795729821067E-2</v>
      </c>
      <c r="R701" s="11">
        <v>2.0111309209261612E-2</v>
      </c>
      <c r="S701" s="11">
        <v>4.8559227862675552E-2</v>
      </c>
      <c r="T701" s="11">
        <v>0.72310812807800484</v>
      </c>
      <c r="U701" s="11">
        <v>1.3435907486632328</v>
      </c>
      <c r="V701" s="11">
        <v>0.20221508367809196</v>
      </c>
      <c r="W701" s="11">
        <v>0.13291653378270957</v>
      </c>
      <c r="X701" s="11">
        <v>2.8279100901670025</v>
      </c>
      <c r="Y701" s="11">
        <v>8.5825251323317961E-2</v>
      </c>
      <c r="Z701" s="11">
        <v>3.7560025069565198E-4</v>
      </c>
      <c r="AA701" s="11">
        <v>5.3321133192889184E-2</v>
      </c>
      <c r="AB701" s="11">
        <v>2.7240832122902782E-3</v>
      </c>
      <c r="AC701" s="11">
        <v>0.74095121624448868</v>
      </c>
      <c r="AD701" s="11">
        <v>0.19591843358050021</v>
      </c>
      <c r="AE701" s="11">
        <v>3.1577647460670932E-2</v>
      </c>
      <c r="AF701" s="11">
        <v>0.37647547861976954</v>
      </c>
      <c r="AG701" s="11">
        <v>0.10596390237342437</v>
      </c>
      <c r="AH701" s="11">
        <v>0.12320708016120527</v>
      </c>
      <c r="AI701" s="11">
        <v>1.7458463616154531E-2</v>
      </c>
      <c r="AJ701" s="11">
        <v>6.6274971881062964E-4</v>
      </c>
      <c r="AK701" s="11">
        <v>6.6585974968520513E-3</v>
      </c>
      <c r="AL701" s="11">
        <v>5.7865769885066219E-2</v>
      </c>
      <c r="AM701" s="11">
        <v>6.9143015649278952E-2</v>
      </c>
      <c r="AN701" s="11">
        <v>1.7332188407224926E-2</v>
      </c>
      <c r="AO701" s="11">
        <v>0.15665098087699306</v>
      </c>
      <c r="AP701" s="11">
        <v>5.1628818377141368</v>
      </c>
      <c r="AQ701" s="11">
        <v>0.26822942762807161</v>
      </c>
      <c r="AR701" s="11">
        <v>2.7998685287934991E-2</v>
      </c>
      <c r="AS701" s="11">
        <v>2.1466645565740605</v>
      </c>
      <c r="AT701" s="11">
        <v>4.7557052702412354E-4</v>
      </c>
      <c r="AU701" s="11">
        <v>9.3938186295522801E-3</v>
      </c>
      <c r="AV701" s="11">
        <v>4.3359750674092E-2</v>
      </c>
      <c r="AW701" s="11">
        <v>0.10953384025493963</v>
      </c>
      <c r="AX701" s="11">
        <v>0.6525794426625664</v>
      </c>
      <c r="AY701" s="11">
        <v>5.4655092572491515E-2</v>
      </c>
      <c r="AZ701" s="11">
        <v>5.3346495505331398E-4</v>
      </c>
      <c r="BA701" s="11">
        <v>0.122783262179381</v>
      </c>
      <c r="BB701" s="11">
        <v>4.7313003320265057E-2</v>
      </c>
      <c r="BC701" s="11">
        <v>13.550980030536062</v>
      </c>
      <c r="BD701" s="11">
        <v>0.20112148516144016</v>
      </c>
      <c r="BE701" s="11">
        <v>0.14274818700886793</v>
      </c>
      <c r="BF701" s="11">
        <v>6.7148933381373658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337051920427168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2.3681099277499881E-2</v>
      </c>
      <c r="BW701" s="14">
        <v>24.596441099277499</v>
      </c>
      <c r="BX701" s="14">
        <v>54.933493019704656</v>
      </c>
      <c r="BY701">
        <v>54.933493019704656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526323941558488</v>
      </c>
      <c r="I702" s="11">
        <v>3.8513748201998294E-2</v>
      </c>
      <c r="J702" s="11">
        <v>2.3671058821301921E-2</v>
      </c>
      <c r="K702" s="11">
        <v>0.1515029967875865</v>
      </c>
      <c r="L702" s="11">
        <v>4.5060956629358814E-2</v>
      </c>
      <c r="M702" s="11">
        <v>8.8906619408471221E-2</v>
      </c>
      <c r="N702" s="11">
        <v>1.9543720864541762E-2</v>
      </c>
      <c r="O702" s="11">
        <v>2.5019964003349097E-2</v>
      </c>
      <c r="P702" s="11">
        <v>8.7701895145712496E-3</v>
      </c>
      <c r="Q702" s="11">
        <v>1.7179598471207539E-2</v>
      </c>
      <c r="R702" s="11">
        <v>3.6234735657880178E-2</v>
      </c>
      <c r="S702" s="11">
        <v>4.5063436094960288E-2</v>
      </c>
      <c r="T702" s="11">
        <v>0.57113181517445788</v>
      </c>
      <c r="U702" s="11">
        <v>1.1837591559717935</v>
      </c>
      <c r="V702" s="11">
        <v>0.19974418789926091</v>
      </c>
      <c r="W702" s="11">
        <v>0.15039849175536943</v>
      </c>
      <c r="X702" s="11">
        <v>1.0044619531980561</v>
      </c>
      <c r="Y702" s="11">
        <v>0.10134605043812173</v>
      </c>
      <c r="Z702" s="11">
        <v>3.9879551470329189E-4</v>
      </c>
      <c r="AA702" s="11">
        <v>0.22954109064420791</v>
      </c>
      <c r="AB702" s="11">
        <v>8.4107968905542899E-3</v>
      </c>
      <c r="AC702" s="11">
        <v>0.91055276854281209</v>
      </c>
      <c r="AD702" s="11">
        <v>0.15933288773682647</v>
      </c>
      <c r="AE702" s="11">
        <v>3.8127329927563319E-2</v>
      </c>
      <c r="AF702" s="11">
        <v>0.3488163487318543</v>
      </c>
      <c r="AG702" s="11">
        <v>8.312421614500054E-2</v>
      </c>
      <c r="AH702" s="11">
        <v>0.10266976968147294</v>
      </c>
      <c r="AI702" s="11">
        <v>1.5308196690521874E-2</v>
      </c>
      <c r="AJ702" s="11">
        <v>1.4599999999999999E-3</v>
      </c>
      <c r="AK702" s="11">
        <v>9.6700409256225681E-2</v>
      </c>
      <c r="AL702" s="11">
        <v>7.5775784637833632E-2</v>
      </c>
      <c r="AM702" s="11">
        <v>0.23870461174519947</v>
      </c>
      <c r="AN702" s="11">
        <v>2.8321932707068287E-2</v>
      </c>
      <c r="AO702" s="11">
        <v>0.13909927588539892</v>
      </c>
      <c r="AP702" s="11">
        <v>3.755972877948567</v>
      </c>
      <c r="AQ702" s="11">
        <v>0.28871360885776787</v>
      </c>
      <c r="AR702" s="11">
        <v>3.3986591416159208E-2</v>
      </c>
      <c r="AS702" s="11">
        <v>2.2591445748683454</v>
      </c>
      <c r="AT702" s="11">
        <v>1.2181872949188312E-3</v>
      </c>
      <c r="AU702" s="11">
        <v>1.2274144819632942E-2</v>
      </c>
      <c r="AV702" s="11">
        <v>4.1020390652447301E-2</v>
      </c>
      <c r="AW702" s="11">
        <v>0.12039556529124995</v>
      </c>
      <c r="AX702" s="11">
        <v>0.71786083910472542</v>
      </c>
      <c r="AY702" s="11">
        <v>4.8749184824503466E-2</v>
      </c>
      <c r="AZ702" s="11">
        <v>1.2795649573505423E-3</v>
      </c>
      <c r="BA702" s="11">
        <v>0.39780708722084623</v>
      </c>
      <c r="BB702" s="11">
        <v>4.9499374482191452E-2</v>
      </c>
      <c r="BC702" s="11">
        <v>13.77982892780731</v>
      </c>
      <c r="BD702" s="11">
        <v>0.12662783862514826</v>
      </c>
      <c r="BE702" s="11">
        <v>0.11382354538905595</v>
      </c>
      <c r="BF702" s="11">
        <v>6.6474204461694662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941502617635919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6.6419408921043165E-3</v>
      </c>
      <c r="BW702" s="14">
        <v>23.686081940892102</v>
      </c>
      <c r="BX702" s="14">
        <v>51.627584558528014</v>
      </c>
      <c r="BY702">
        <v>52.526323941558488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959243847414918</v>
      </c>
      <c r="I703" s="11">
        <v>1.8019026028523465E-2</v>
      </c>
      <c r="J703" s="11">
        <v>2.6337193916287863E-2</v>
      </c>
      <c r="K703" s="11">
        <v>5.0863904565273191E-2</v>
      </c>
      <c r="L703" s="11">
        <v>4.5119403854450783E-2</v>
      </c>
      <c r="M703" s="11">
        <v>7.7434613778786451E-2</v>
      </c>
      <c r="N703" s="11">
        <v>2.599462516984263E-2</v>
      </c>
      <c r="O703" s="11">
        <v>3.6712414673820269E-2</v>
      </c>
      <c r="P703" s="11">
        <v>3.8690208831645323E-3</v>
      </c>
      <c r="Q703" s="11">
        <v>1.1480550532268201E-2</v>
      </c>
      <c r="R703" s="11">
        <v>1.0874022603067583E-2</v>
      </c>
      <c r="S703" s="11">
        <v>4.2099204861643792E-2</v>
      </c>
      <c r="T703" s="11">
        <v>0.59259790267178802</v>
      </c>
      <c r="U703" s="11">
        <v>0.38632723897152854</v>
      </c>
      <c r="V703" s="11">
        <v>0.18527814894795291</v>
      </c>
      <c r="W703" s="11">
        <v>0.10460441477306417</v>
      </c>
      <c r="X703" s="11">
        <v>0.12226807161692176</v>
      </c>
      <c r="Y703" s="11">
        <v>4.1398615964694921E-2</v>
      </c>
      <c r="Z703" s="11">
        <v>2.8605858451671476E-2</v>
      </c>
      <c r="AA703" s="11">
        <v>0.32129265078902214</v>
      </c>
      <c r="AB703" s="11">
        <v>3.2373732292089195E-2</v>
      </c>
      <c r="AC703" s="11">
        <v>0.87939292594850971</v>
      </c>
      <c r="AD703" s="11">
        <v>0.23120277510830414</v>
      </c>
      <c r="AE703" s="11">
        <v>1.6591021198839932E-2</v>
      </c>
      <c r="AF703" s="11">
        <v>0.23531626982283885</v>
      </c>
      <c r="AG703" s="11">
        <v>0.11454074407443957</v>
      </c>
      <c r="AH703" s="11">
        <v>0.1200987644477121</v>
      </c>
      <c r="AI703" s="11">
        <v>1.2527768401830789E-2</v>
      </c>
      <c r="AJ703" s="11">
        <v>1.5143678328694895E-2</v>
      </c>
      <c r="AK703" s="11">
        <v>0.17116743966235531</v>
      </c>
      <c r="AL703" s="11">
        <v>5.558313568800894E-2</v>
      </c>
      <c r="AM703" s="11">
        <v>0.75560894038944149</v>
      </c>
      <c r="AN703" s="11">
        <v>2.7699120437166356E-2</v>
      </c>
      <c r="AO703" s="11">
        <v>0.20567177662318956</v>
      </c>
      <c r="AP703" s="11">
        <v>8.9008007378728209</v>
      </c>
      <c r="AQ703" s="11">
        <v>0.1446476083532737</v>
      </c>
      <c r="AR703" s="11">
        <v>3.1511192858729428E-2</v>
      </c>
      <c r="AS703" s="11">
        <v>9.780118010361905</v>
      </c>
      <c r="AT703" s="11">
        <v>3.8630791550825559E-3</v>
      </c>
      <c r="AU703" s="11">
        <v>7.692844900423987E-3</v>
      </c>
      <c r="AV703" s="11">
        <v>4.3289631198487874E-2</v>
      </c>
      <c r="AW703" s="11">
        <v>4.6063229047123365E-2</v>
      </c>
      <c r="AX703" s="11">
        <v>0.32196014970770614</v>
      </c>
      <c r="AY703" s="11">
        <v>4.0488665682847119E-2</v>
      </c>
      <c r="AZ703" s="11">
        <v>1.7270000000000001E-2</v>
      </c>
      <c r="BA703" s="11">
        <v>0.19879724002412505</v>
      </c>
      <c r="BB703" s="11">
        <v>5.3613164056882288E-2</v>
      </c>
      <c r="BC703" s="11">
        <v>5.5612818228333145</v>
      </c>
      <c r="BD703" s="11">
        <v>0.21057645576187328</v>
      </c>
      <c r="BE703" s="11">
        <v>0.13031757007241543</v>
      </c>
      <c r="BF703" s="11">
        <v>5.1810257579341544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501567403122142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1.090255284695112E-2</v>
      </c>
      <c r="BW703" s="14">
        <v>25.060097447153051</v>
      </c>
      <c r="BX703" s="14">
        <v>55.5616648502752</v>
      </c>
      <c r="BY703">
        <v>55.959243847414918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8.862852880670182</v>
      </c>
      <c r="I704" s="11">
        <v>3.9158597809609355E-2</v>
      </c>
      <c r="J704" s="11">
        <v>2.3218272244331956E-2</v>
      </c>
      <c r="K704" s="11">
        <v>0.36540959886709085</v>
      </c>
      <c r="L704" s="11">
        <v>4.1010722457881246E-2</v>
      </c>
      <c r="M704" s="11">
        <v>9.969707217361462E-2</v>
      </c>
      <c r="N704" s="11">
        <v>3.4711900802883042E-2</v>
      </c>
      <c r="O704" s="11">
        <v>2.2141293485917229E-2</v>
      </c>
      <c r="P704" s="11">
        <v>4.671903406123782E-3</v>
      </c>
      <c r="Q704" s="11">
        <v>1.38191145786104E-2</v>
      </c>
      <c r="R704" s="11">
        <v>3.7213590723370472E-2</v>
      </c>
      <c r="S704" s="11">
        <v>3.8598939048105359E-2</v>
      </c>
      <c r="T704" s="11">
        <v>0.89117416034500219</v>
      </c>
      <c r="U704" s="11">
        <v>1.6749218102511167</v>
      </c>
      <c r="V704" s="11">
        <v>0.21233254571322011</v>
      </c>
      <c r="W704" s="11">
        <v>0.17302272847155806</v>
      </c>
      <c r="X704" s="11">
        <v>2.6557625920876058</v>
      </c>
      <c r="Y704" s="11">
        <v>0.15751320293409915</v>
      </c>
      <c r="Z704" s="11">
        <v>1.254664230644377E-2</v>
      </c>
      <c r="AA704" s="11">
        <v>0.13693858902278414</v>
      </c>
      <c r="AB704" s="11">
        <v>6.7848932893593963E-2</v>
      </c>
      <c r="AC704" s="11">
        <v>0.41367128781563017</v>
      </c>
      <c r="AD704" s="11">
        <v>0.20316732111999242</v>
      </c>
      <c r="AE704" s="11">
        <v>5.8292882332806835E-2</v>
      </c>
      <c r="AF704" s="11">
        <v>0.60627498428980009</v>
      </c>
      <c r="AG704" s="11">
        <v>8.8482754233811772E-2</v>
      </c>
      <c r="AH704" s="11">
        <v>0.10484336983752499</v>
      </c>
      <c r="AI704" s="11">
        <v>1.5855735656144312E-2</v>
      </c>
      <c r="AJ704" s="11">
        <v>1.7342776215099037E-2</v>
      </c>
      <c r="AK704" s="11">
        <v>9.1329684499495856E-2</v>
      </c>
      <c r="AL704" s="11">
        <v>8.6685910772701019E-2</v>
      </c>
      <c r="AM704" s="11">
        <v>0.21946360420290983</v>
      </c>
      <c r="AN704" s="11">
        <v>7.0430391331192582E-2</v>
      </c>
      <c r="AO704" s="11">
        <v>0.16067653635348028</v>
      </c>
      <c r="AP704" s="11">
        <v>4.2686491563484577</v>
      </c>
      <c r="AQ704" s="11">
        <v>0.35390929242651781</v>
      </c>
      <c r="AR704" s="11">
        <v>2.66700339830481E-2</v>
      </c>
      <c r="AS704" s="11">
        <v>1.8136098633720596</v>
      </c>
      <c r="AT704" s="11">
        <v>8.8198878985591578E-3</v>
      </c>
      <c r="AU704" s="11">
        <v>1.3851598563081324E-2</v>
      </c>
      <c r="AV704" s="11">
        <v>4.4190205923983095E-2</v>
      </c>
      <c r="AW704" s="11">
        <v>0.25425902114875881</v>
      </c>
      <c r="AX704" s="11">
        <v>0.85438863448057101</v>
      </c>
      <c r="AY704" s="11">
        <v>5.0904977175951473E-2</v>
      </c>
      <c r="AZ704" s="11">
        <v>1.0353460769346703E-2</v>
      </c>
      <c r="BA704" s="11">
        <v>0.52667219919258601</v>
      </c>
      <c r="BB704" s="11">
        <v>5.025327403247587E-2</v>
      </c>
      <c r="BC704" s="11">
        <v>17.803209781087624</v>
      </c>
      <c r="BD704" s="11">
        <v>0.34735001058112147</v>
      </c>
      <c r="BE704" s="11">
        <v>0.11546110529461601</v>
      </c>
      <c r="BF704" s="11">
        <v>8.6270453232350601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5.389408995885546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2.0313884784639101E-2</v>
      </c>
      <c r="BW704" s="14">
        <v>23.47344388478464</v>
      </c>
      <c r="BX704" s="14">
        <v>58.862852880670182</v>
      </c>
      <c r="BY704">
        <v>58.862852880670182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5.160815565007042</v>
      </c>
      <c r="I705" s="11">
        <v>3.1047250291661239E-2</v>
      </c>
      <c r="J705" s="11">
        <v>1.4292357694563487E-2</v>
      </c>
      <c r="K705" s="11">
        <v>0.20528303394703387</v>
      </c>
      <c r="L705" s="11">
        <v>4.4585678684993579E-2</v>
      </c>
      <c r="M705" s="11">
        <v>5.6284560410717215E-2</v>
      </c>
      <c r="N705" s="11">
        <v>1.7901335493354344E-2</v>
      </c>
      <c r="O705" s="11">
        <v>8.39174373110174E-3</v>
      </c>
      <c r="P705" s="11">
        <v>3.3256764486506996E-3</v>
      </c>
      <c r="Q705" s="11">
        <v>2.403632011248269E-2</v>
      </c>
      <c r="R705" s="11">
        <v>9.0132938948345939E-3</v>
      </c>
      <c r="S705" s="11">
        <v>2.7944698834698418E-2</v>
      </c>
      <c r="T705" s="11">
        <v>0.64281285767309404</v>
      </c>
      <c r="U705" s="11">
        <v>1.3163977900664399</v>
      </c>
      <c r="V705" s="11">
        <v>0.17834994369935012</v>
      </c>
      <c r="W705" s="11">
        <v>9.3541672333530654E-2</v>
      </c>
      <c r="X705" s="11">
        <v>1.3664902318327656</v>
      </c>
      <c r="Y705" s="11">
        <v>0.20122864546646374</v>
      </c>
      <c r="Z705" s="11">
        <v>1.6327012210664163E-3</v>
      </c>
      <c r="AA705" s="11">
        <v>9.9337387559843407E-2</v>
      </c>
      <c r="AB705" s="11">
        <v>8.918461579787984E-3</v>
      </c>
      <c r="AC705" s="11">
        <v>0.96728176909043762</v>
      </c>
      <c r="AD705" s="11">
        <v>0.16553466417322799</v>
      </c>
      <c r="AE705" s="11">
        <v>9.8616466081741086E-2</v>
      </c>
      <c r="AF705" s="11">
        <v>0.4507967269458672</v>
      </c>
      <c r="AG705" s="11">
        <v>7.1827103903719811E-2</v>
      </c>
      <c r="AH705" s="11">
        <v>7.1966090802551688E-2</v>
      </c>
      <c r="AI705" s="11">
        <v>1.3556529430288355E-2</v>
      </c>
      <c r="AJ705" s="11">
        <v>3.3690246906916931E-3</v>
      </c>
      <c r="AK705" s="11">
        <v>6.2093722265551481E-2</v>
      </c>
      <c r="AL705" s="11">
        <v>4.8021929023102629E-2</v>
      </c>
      <c r="AM705" s="11">
        <v>0.34916581222265891</v>
      </c>
      <c r="AN705" s="11">
        <v>5.3800548926214312E-3</v>
      </c>
      <c r="AO705" s="11">
        <v>8.0881805114943237E-2</v>
      </c>
      <c r="AP705" s="11">
        <v>4.4442516377430836</v>
      </c>
      <c r="AQ705" s="11">
        <v>0.19120339762715874</v>
      </c>
      <c r="AR705" s="11">
        <v>2.4202815724024253E-2</v>
      </c>
      <c r="AS705" s="11">
        <v>3.7173353755136151</v>
      </c>
      <c r="AT705" s="11">
        <v>1.018721515106766E-3</v>
      </c>
      <c r="AU705" s="11">
        <v>2.8887099784302224E-3</v>
      </c>
      <c r="AV705" s="11">
        <v>2.4680780564478779E-2</v>
      </c>
      <c r="AW705" s="11">
        <v>0.19656093440363762</v>
      </c>
      <c r="AX705" s="11">
        <v>0.63254283940500733</v>
      </c>
      <c r="AY705" s="11">
        <v>3.4347419315105689E-2</v>
      </c>
      <c r="AZ705" s="11">
        <v>5.5999999999999999E-3</v>
      </c>
      <c r="BA705" s="11">
        <v>9.4873566144732371E-2</v>
      </c>
      <c r="BB705" s="11">
        <v>3.5489644152098869E-2</v>
      </c>
      <c r="BC705" s="11">
        <v>14.644533445958064</v>
      </c>
      <c r="BD705" s="11">
        <v>0.22240464297016879</v>
      </c>
      <c r="BE705" s="11">
        <v>8.3853305395975394E-2</v>
      </c>
      <c r="BF705" s="11">
        <v>4.6140685089003678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1.099708644533425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2.5022668115846089E-3</v>
      </c>
      <c r="BW705" s="14">
        <v>22.564882266811583</v>
      </c>
      <c r="BX705" s="14">
        <v>53.664590911345009</v>
      </c>
      <c r="BY705">
        <v>55.160815565007042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73299832139503</v>
      </c>
      <c r="I706" s="11">
        <v>3.2239288130807599E-2</v>
      </c>
      <c r="J706" s="11">
        <v>2.0396788424247039E-2</v>
      </c>
      <c r="K706" s="11">
        <v>0.12879925015917112</v>
      </c>
      <c r="L706" s="11">
        <v>5.088536039796529E-2</v>
      </c>
      <c r="M706" s="11">
        <v>7.1162099501698772E-2</v>
      </c>
      <c r="N706" s="11">
        <v>3.3646010350841977E-2</v>
      </c>
      <c r="O706" s="11">
        <v>3.2427034759802138E-2</v>
      </c>
      <c r="P706" s="11">
        <v>5.3294523251341324E-3</v>
      </c>
      <c r="Q706" s="11">
        <v>2.6329403205249843E-2</v>
      </c>
      <c r="R706" s="11">
        <v>1.7307730101302564E-2</v>
      </c>
      <c r="S706" s="11">
        <v>3.7231494544163531E-2</v>
      </c>
      <c r="T706" s="11">
        <v>0.6353261298093118</v>
      </c>
      <c r="U706" s="11">
        <v>0.56212511947690857</v>
      </c>
      <c r="V706" s="11">
        <v>0.18925513934106331</v>
      </c>
      <c r="W706" s="11">
        <v>0.10846245219294288</v>
      </c>
      <c r="X706" s="11">
        <v>0.2673328238796539</v>
      </c>
      <c r="Y706" s="11">
        <v>9.4654450619851352E-2</v>
      </c>
      <c r="Z706" s="11">
        <v>8.8313906750353815E-3</v>
      </c>
      <c r="AA706" s="11">
        <v>0.30253549943966573</v>
      </c>
      <c r="AB706" s="11">
        <v>3.5872104946680812E-2</v>
      </c>
      <c r="AC706" s="11">
        <v>1.2552457196921207</v>
      </c>
      <c r="AD706" s="11">
        <v>0.29857353023551425</v>
      </c>
      <c r="AE706" s="11">
        <v>3.5168399409133244E-2</v>
      </c>
      <c r="AF706" s="11">
        <v>0.33968910337275743</v>
      </c>
      <c r="AG706" s="11">
        <v>9.4792159358307704E-2</v>
      </c>
      <c r="AH706" s="11">
        <v>0.10974903196497153</v>
      </c>
      <c r="AI706" s="11">
        <v>1.4621013101686285E-2</v>
      </c>
      <c r="AJ706" s="11">
        <v>9.3142486046843692E-3</v>
      </c>
      <c r="AK706" s="11">
        <v>0.14064191738533874</v>
      </c>
      <c r="AL706" s="11">
        <v>5.2536409524457005E-2</v>
      </c>
      <c r="AM706" s="11">
        <v>0.69530050162566359</v>
      </c>
      <c r="AN706" s="11">
        <v>6.4668333032470771E-2</v>
      </c>
      <c r="AO706" s="11">
        <v>0.1752440351313713</v>
      </c>
      <c r="AP706" s="11">
        <v>8.3983607964116267</v>
      </c>
      <c r="AQ706" s="11">
        <v>0.20617379393540328</v>
      </c>
      <c r="AR706" s="11">
        <v>3.1560137223845944E-2</v>
      </c>
      <c r="AS706" s="11">
        <v>9.4565695148861924</v>
      </c>
      <c r="AT706" s="11">
        <v>4.1879921913220534E-3</v>
      </c>
      <c r="AU706" s="11">
        <v>1.4209874179549355E-2</v>
      </c>
      <c r="AV706" s="11">
        <v>3.8843606172536488E-2</v>
      </c>
      <c r="AW706" s="11">
        <v>9.8565498778896379E-2</v>
      </c>
      <c r="AX706" s="11">
        <v>0.55175379908923783</v>
      </c>
      <c r="AY706" s="11">
        <v>4.0062613804093636E-2</v>
      </c>
      <c r="AZ706" s="11">
        <v>1.8659757006489589E-2</v>
      </c>
      <c r="BA706" s="11">
        <v>0.35642875908005467</v>
      </c>
      <c r="BB706" s="11">
        <v>5.149109279044678E-2</v>
      </c>
      <c r="BC706" s="11">
        <v>6.7510346837444626</v>
      </c>
      <c r="BD706" s="11">
        <v>0.2264171095388943</v>
      </c>
      <c r="BE706" s="11">
        <v>0.11252046138027864</v>
      </c>
      <c r="BF706" s="11">
        <v>4.906435614295255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2.30743935054759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1.9108178038490908E-2</v>
      </c>
      <c r="BW706" s="14">
        <v>26.528068178038492</v>
      </c>
      <c r="BX706" s="14">
        <v>58.835507528586099</v>
      </c>
      <c r="BY706">
        <v>59.73299832139503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2.819151836075989</v>
      </c>
      <c r="I707" s="11">
        <v>7.7644145872228856E-2</v>
      </c>
      <c r="J707" s="11">
        <v>2.6209648796700572E-2</v>
      </c>
      <c r="K707" s="11">
        <v>9.7625632198986692E-2</v>
      </c>
      <c r="L707" s="11">
        <v>4.8685449558705074E-2</v>
      </c>
      <c r="M707" s="11">
        <v>0.12603786544493206</v>
      </c>
      <c r="N707" s="11">
        <v>2.7655287418413707E-2</v>
      </c>
      <c r="O707" s="11">
        <v>2.0400575995920562E-2</v>
      </c>
      <c r="P707" s="11">
        <v>9.1161380224017447E-3</v>
      </c>
      <c r="Q707" s="11">
        <v>7.0878551425877546E-3</v>
      </c>
      <c r="R707" s="11">
        <v>0.10340570858876602</v>
      </c>
      <c r="S707" s="11">
        <v>5.3718026573447063E-2</v>
      </c>
      <c r="T707" s="11">
        <v>0.46540820553714712</v>
      </c>
      <c r="U707" s="11">
        <v>0.8971820721757181</v>
      </c>
      <c r="V707" s="11">
        <v>0.17305574942564661</v>
      </c>
      <c r="W707" s="11">
        <v>0.21503518876700309</v>
      </c>
      <c r="X707" s="11">
        <v>1.2978303586024906</v>
      </c>
      <c r="Y707" s="11">
        <v>3.4013940910851477E-2</v>
      </c>
      <c r="Z707" s="11">
        <v>3.2488135745578997E-4</v>
      </c>
      <c r="AA707" s="11">
        <v>0.21007366357785168</v>
      </c>
      <c r="AB707" s="11">
        <v>6.642824992671794E-3</v>
      </c>
      <c r="AC707" s="11">
        <v>0.98386266308284875</v>
      </c>
      <c r="AD707" s="11">
        <v>0.15504327854799321</v>
      </c>
      <c r="AE707" s="11">
        <v>1.3979012778884315E-2</v>
      </c>
      <c r="AF707" s="11">
        <v>0.29704071395619502</v>
      </c>
      <c r="AG707" s="11">
        <v>0.11178980325018838</v>
      </c>
      <c r="AH707" s="11">
        <v>0.1641144655215229</v>
      </c>
      <c r="AI707" s="11">
        <v>1.8400132530612168E-2</v>
      </c>
      <c r="AJ707" s="11">
        <v>6.4000000000000005E-4</v>
      </c>
      <c r="AK707" s="11">
        <v>0.11148423128861799</v>
      </c>
      <c r="AL707" s="11">
        <v>9.0518318009893767E-2</v>
      </c>
      <c r="AM707" s="11">
        <v>0.32288556036120653</v>
      </c>
      <c r="AN707" s="11">
        <v>2.2208558966575309E-2</v>
      </c>
      <c r="AO707" s="11">
        <v>9.8164789165727642E-2</v>
      </c>
      <c r="AP707" s="11">
        <v>3.8862255524321005</v>
      </c>
      <c r="AQ707" s="11">
        <v>0.385054900143874</v>
      </c>
      <c r="AR707" s="11">
        <v>3.6025227056699034E-2</v>
      </c>
      <c r="AS707" s="11">
        <v>2.3324408685558731</v>
      </c>
      <c r="AT707" s="11">
        <v>9.1402101285409474E-4</v>
      </c>
      <c r="AU707" s="11">
        <v>1.1489763959414657E-2</v>
      </c>
      <c r="AV707" s="11">
        <v>3.9462587135601385E-2</v>
      </c>
      <c r="AW707" s="11">
        <v>0.78802025963169076</v>
      </c>
      <c r="AX707" s="11">
        <v>0.57961503037492068</v>
      </c>
      <c r="AY707" s="11">
        <v>6.9222691925804353E-2</v>
      </c>
      <c r="AZ707" s="11">
        <v>6.8041954423243801E-4</v>
      </c>
      <c r="BA707" s="11">
        <v>0.37447108030384862</v>
      </c>
      <c r="BB707" s="11">
        <v>4.9984943041683223E-2</v>
      </c>
      <c r="BC707" s="11">
        <v>10.872941709729771</v>
      </c>
      <c r="BD707" s="11">
        <v>0.18435064426239076</v>
      </c>
      <c r="BE707" s="11">
        <v>0.17876548869533448</v>
      </c>
      <c r="BF707" s="11">
        <v>1.0410489888506933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6.087360424114792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4.9829220488220749E-2</v>
      </c>
      <c r="BW707" s="14">
        <v>26.53284922048822</v>
      </c>
      <c r="BX707" s="14">
        <v>52.620209644603008</v>
      </c>
      <c r="BY707">
        <v>52.819151836075989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548587492447822</v>
      </c>
      <c r="I708" s="11">
        <v>5.3497409715992754E-2</v>
      </c>
      <c r="J708" s="11">
        <v>2.2271494815261295E-2</v>
      </c>
      <c r="K708" s="11">
        <v>0.19835036379932314</v>
      </c>
      <c r="L708" s="11">
        <v>5.183310208957434E-2</v>
      </c>
      <c r="M708" s="11">
        <v>8.2927387329425686E-2</v>
      </c>
      <c r="N708" s="11">
        <v>3.288265618407548E-2</v>
      </c>
      <c r="O708" s="11">
        <v>2.2506524710384286E-2</v>
      </c>
      <c r="P708" s="11">
        <v>7.8062561178414815E-3</v>
      </c>
      <c r="Q708" s="11">
        <v>1.6920412869660201E-2</v>
      </c>
      <c r="R708" s="11">
        <v>3.9563703868184488E-2</v>
      </c>
      <c r="S708" s="11">
        <v>3.6832448066221879E-2</v>
      </c>
      <c r="T708" s="11">
        <v>0.91494515174368052</v>
      </c>
      <c r="U708" s="11">
        <v>1.3307609783797496</v>
      </c>
      <c r="V708" s="11">
        <v>0.28318679561886873</v>
      </c>
      <c r="W708" s="11">
        <v>0.20032553984638074</v>
      </c>
      <c r="X708" s="11">
        <v>1.7918185712524155</v>
      </c>
      <c r="Y708" s="11">
        <v>0.13442438724966699</v>
      </c>
      <c r="Z708" s="11">
        <v>1.4004526685220876E-2</v>
      </c>
      <c r="AA708" s="11">
        <v>0.17000407372801496</v>
      </c>
      <c r="AB708" s="11">
        <v>7.5664818246403753E-2</v>
      </c>
      <c r="AC708" s="11">
        <v>0.43330518059480227</v>
      </c>
      <c r="AD708" s="11">
        <v>0.19644593394812179</v>
      </c>
      <c r="AE708" s="11">
        <v>3.1451781726599619E-2</v>
      </c>
      <c r="AF708" s="11">
        <v>0.60098741430572056</v>
      </c>
      <c r="AG708" s="11">
        <v>9.8122688502496225E-2</v>
      </c>
      <c r="AH708" s="11">
        <v>0.14226301203067726</v>
      </c>
      <c r="AI708" s="11">
        <v>1.4602621876827209E-2</v>
      </c>
      <c r="AJ708" s="11">
        <v>1.9691364801430803E-2</v>
      </c>
      <c r="AK708" s="11">
        <v>7.2966568909772808E-2</v>
      </c>
      <c r="AL708" s="11">
        <v>7.4727246957776022E-2</v>
      </c>
      <c r="AM708" s="11">
        <v>0.17928582268401247</v>
      </c>
      <c r="AN708" s="11">
        <v>0.11720428111149814</v>
      </c>
      <c r="AO708" s="11">
        <v>0.18528748071843704</v>
      </c>
      <c r="AP708" s="11">
        <v>7.4591948895983888</v>
      </c>
      <c r="AQ708" s="11">
        <v>0.38393231666142119</v>
      </c>
      <c r="AR708" s="11">
        <v>3.1561609676128859E-2</v>
      </c>
      <c r="AS708" s="11">
        <v>2.3979045065434348</v>
      </c>
      <c r="AT708" s="11">
        <v>9.5610851908996593E-3</v>
      </c>
      <c r="AU708" s="11">
        <v>8.7990334121096515E-3</v>
      </c>
      <c r="AV708" s="11">
        <v>6.1113106661593371E-2</v>
      </c>
      <c r="AW708" s="11">
        <v>0.64827654251952282</v>
      </c>
      <c r="AX708" s="11">
        <v>0.89636063772746455</v>
      </c>
      <c r="AY708" s="11">
        <v>3.7157562175444143E-2</v>
      </c>
      <c r="AZ708" s="11">
        <v>1.4135759787312919E-2</v>
      </c>
      <c r="BA708" s="11">
        <v>0.40110802816677182</v>
      </c>
      <c r="BB708" s="11">
        <v>5.7792760469873611E-2</v>
      </c>
      <c r="BC708" s="11">
        <v>7.9402803028930347</v>
      </c>
      <c r="BD708" s="11">
        <v>0.15542142550278809</v>
      </c>
      <c r="BE708" s="11">
        <v>0.12132110777483343</v>
      </c>
      <c r="BF708" s="11">
        <v>5.653136412421037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8.276441811657953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3.9359738565873298E-2</v>
      </c>
      <c r="BW708" s="14">
        <v>24.878669738565872</v>
      </c>
      <c r="BX708" s="14">
        <v>53.15511155022385</v>
      </c>
      <c r="BY708">
        <v>55.548587492447822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4555763714188</v>
      </c>
      <c r="I709" s="11">
        <v>0.1873918707148142</v>
      </c>
      <c r="J709" s="11">
        <v>1.1518284817248191E-2</v>
      </c>
      <c r="K709" s="11">
        <v>0.30657879427336199</v>
      </c>
      <c r="L709" s="11">
        <v>2.4568949390830427E-2</v>
      </c>
      <c r="M709" s="11">
        <v>3.0538845009531253E-2</v>
      </c>
      <c r="N709" s="11">
        <v>2.6046318315620463E-2</v>
      </c>
      <c r="O709" s="11">
        <v>1.4411165161819589E-2</v>
      </c>
      <c r="P709" s="11">
        <v>3.5490808188410757E-3</v>
      </c>
      <c r="Q709" s="11">
        <v>3.036844901188757E-2</v>
      </c>
      <c r="R709" s="11">
        <v>0.11975195102141083</v>
      </c>
      <c r="S709" s="11">
        <v>1.7401953629687536E-2</v>
      </c>
      <c r="T709" s="11">
        <v>12.216947513000926</v>
      </c>
      <c r="U709" s="11">
        <v>8.9991902323955451</v>
      </c>
      <c r="V709" s="11">
        <v>0.79035030078436908</v>
      </c>
      <c r="W709" s="11">
        <v>0.35657143624935866</v>
      </c>
      <c r="X709" s="11">
        <v>0.78362629106754245</v>
      </c>
      <c r="Y709" s="11">
        <v>0.1919764109996904</v>
      </c>
      <c r="Z709" s="11">
        <v>7.2160339088634092E-3</v>
      </c>
      <c r="AA709" s="11">
        <v>7.9288860295679373E-2</v>
      </c>
      <c r="AB709" s="11">
        <v>3.8591888492348368E-2</v>
      </c>
      <c r="AC709" s="11">
        <v>2.4845484461467735</v>
      </c>
      <c r="AD709" s="11">
        <v>0.31097154371019198</v>
      </c>
      <c r="AE709" s="11">
        <v>9.159728625253187E-2</v>
      </c>
      <c r="AF709" s="11">
        <v>1.8123555234172248</v>
      </c>
      <c r="AG709" s="11">
        <v>4.3726599164479157E-2</v>
      </c>
      <c r="AH709" s="11">
        <v>0.1301147662528554</v>
      </c>
      <c r="AI709" s="11">
        <v>7.101291225538541E-3</v>
      </c>
      <c r="AJ709" s="11">
        <v>1.1729574956942655E-2</v>
      </c>
      <c r="AK709" s="11">
        <v>8.3488296158620467E-2</v>
      </c>
      <c r="AL709" s="11">
        <v>2.8800461391734884E-2</v>
      </c>
      <c r="AM709" s="11">
        <v>0.30758018874446291</v>
      </c>
      <c r="AN709" s="11">
        <v>6.0139031042485282E-2</v>
      </c>
      <c r="AO709" s="11">
        <v>0.17108977284321072</v>
      </c>
      <c r="AP709" s="11">
        <v>1.4516936113130736</v>
      </c>
      <c r="AQ709" s="11">
        <v>0.46974891822372972</v>
      </c>
      <c r="AR709" s="11">
        <v>1.2464663798836796E-2</v>
      </c>
      <c r="AS709" s="11">
        <v>0.45652992120726016</v>
      </c>
      <c r="AT709" s="11">
        <v>3.9630355882098274E-3</v>
      </c>
      <c r="AU709" s="11">
        <v>2.6835733203734877E-2</v>
      </c>
      <c r="AV709" s="11">
        <v>4.7102681909035951E-2</v>
      </c>
      <c r="AW709" s="11">
        <v>0.25875135406185201</v>
      </c>
      <c r="AX709" s="11">
        <v>0.86003728096318555</v>
      </c>
      <c r="AY709" s="11">
        <v>1.7876985937500939E-2</v>
      </c>
      <c r="AZ709" s="11">
        <v>1.2030982876441731E-2</v>
      </c>
      <c r="BA709" s="11">
        <v>0.15384473656414199</v>
      </c>
      <c r="BB709" s="11">
        <v>2.5496537233482247E-2</v>
      </c>
      <c r="BC709" s="11">
        <v>0.39633556735300873</v>
      </c>
      <c r="BD709" s="11">
        <v>2.9275249370603325</v>
      </c>
      <c r="BE709" s="11">
        <v>5.4501096967501633E-2</v>
      </c>
      <c r="BF709" s="11">
        <v>2.9709238955016207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95683637882324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5.6199095359771526E-3</v>
      </c>
      <c r="BW709" s="14">
        <v>26.298879909535973</v>
      </c>
      <c r="BX709" s="14">
        <v>63.25571628835921</v>
      </c>
      <c r="BY709">
        <v>63.4555763714188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70.099974149891693</v>
      </c>
      <c r="I710" s="11">
        <v>7.2106115765193284E-3</v>
      </c>
      <c r="J710" s="11">
        <v>2.3743296671070609E-2</v>
      </c>
      <c r="K710" s="11">
        <v>0.17083730157558394</v>
      </c>
      <c r="L710" s="11">
        <v>5.0034787221566616E-2</v>
      </c>
      <c r="M710" s="11">
        <v>4.7450904012871373E-2</v>
      </c>
      <c r="N710" s="11">
        <v>1.0263832863916411E-2</v>
      </c>
      <c r="O710" s="11">
        <v>8.6116046045136597E-3</v>
      </c>
      <c r="P710" s="11">
        <v>2.147626911354286E-3</v>
      </c>
      <c r="Q710" s="11">
        <v>3.7415729440610196E-2</v>
      </c>
      <c r="R710" s="11">
        <v>5.2635505336505496E-3</v>
      </c>
      <c r="S710" s="11">
        <v>2.6397217601290119E-2</v>
      </c>
      <c r="T710" s="11">
        <v>18.565361162823002</v>
      </c>
      <c r="U710" s="11">
        <v>7.6138994348392623</v>
      </c>
      <c r="V710" s="11">
        <v>0.67219434073241335</v>
      </c>
      <c r="W710" s="11">
        <v>0.37289096851434728</v>
      </c>
      <c r="X710" s="11">
        <v>0.25939009335912272</v>
      </c>
      <c r="Y710" s="11">
        <v>0.11264390784266635</v>
      </c>
      <c r="Z710" s="11">
        <v>5.4169624034141987E-3</v>
      </c>
      <c r="AA710" s="11">
        <v>5.05250718306973E-2</v>
      </c>
      <c r="AB710" s="11">
        <v>1.8412208364834363E-2</v>
      </c>
      <c r="AC710" s="11">
        <v>0.93728497223677643</v>
      </c>
      <c r="AD710" s="11">
        <v>0.3589931099439202</v>
      </c>
      <c r="AE710" s="11">
        <v>1.0690279857043175E-2</v>
      </c>
      <c r="AF710" s="11">
        <v>0.95434095599280511</v>
      </c>
      <c r="AG710" s="11">
        <v>4.6624188688644576E-2</v>
      </c>
      <c r="AH710" s="11">
        <v>0.12456766030136755</v>
      </c>
      <c r="AI710" s="11">
        <v>1.3173867084459608E-2</v>
      </c>
      <c r="AJ710" s="11">
        <v>7.3893203436019442E-3</v>
      </c>
      <c r="AK710" s="11">
        <v>3.4044249449202611E-2</v>
      </c>
      <c r="AL710" s="11">
        <v>6.3483681000483391E-2</v>
      </c>
      <c r="AM710" s="11">
        <v>0.20490441058746781</v>
      </c>
      <c r="AN710" s="11">
        <v>2.2126088624573367E-2</v>
      </c>
      <c r="AO710" s="11">
        <v>0.12969250649297415</v>
      </c>
      <c r="AP710" s="11">
        <v>1.4765199893964647</v>
      </c>
      <c r="AQ710" s="11">
        <v>0.47374156475487744</v>
      </c>
      <c r="AR710" s="11">
        <v>2.8927116568712032E-2</v>
      </c>
      <c r="AS710" s="11">
        <v>0.37734852508811489</v>
      </c>
      <c r="AT710" s="11">
        <v>1.9324906757703733E-3</v>
      </c>
      <c r="AU710" s="11">
        <v>5.5699868861843801E-3</v>
      </c>
      <c r="AV710" s="11">
        <v>2.9140703724454819E-2</v>
      </c>
      <c r="AW710" s="11">
        <v>2.1702559190702859E-2</v>
      </c>
      <c r="AX710" s="11">
        <v>1.4627855063505764</v>
      </c>
      <c r="AY710" s="11">
        <v>3.21728516635943E-2</v>
      </c>
      <c r="AZ710" s="11">
        <v>8.6550589203325378E-3</v>
      </c>
      <c r="BA710" s="11">
        <v>8.7789219504276733E-2</v>
      </c>
      <c r="BB710" s="11">
        <v>4.6682455336407046E-2</v>
      </c>
      <c r="BC710" s="11">
        <v>0.20982196063816533</v>
      </c>
      <c r="BD710" s="11">
        <v>5.1194652460386809</v>
      </c>
      <c r="BE710" s="11">
        <v>6.3385459723812737E-2</v>
      </c>
      <c r="BF710" s="11">
        <v>5.201258411804216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418267857198963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-1.1337542283853128E-4</v>
      </c>
      <c r="BW710" s="14">
        <v>28.781706624577161</v>
      </c>
      <c r="BX710" s="14">
        <v>69.199974481776124</v>
      </c>
      <c r="BY710">
        <v>70.099974149891693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215882401765882</v>
      </c>
      <c r="I711" s="11">
        <v>2.3292633806578367E-2</v>
      </c>
      <c r="J711" s="11">
        <v>4.2096339183432627E-2</v>
      </c>
      <c r="K711" s="11">
        <v>0.36265599976284985</v>
      </c>
      <c r="L711" s="11">
        <v>9.3262048392894453E-2</v>
      </c>
      <c r="M711" s="11">
        <v>9.3822029218306915E-2</v>
      </c>
      <c r="N711" s="11">
        <v>3.1380334674330052E-3</v>
      </c>
      <c r="O711" s="11">
        <v>5.6726524543193851E-4</v>
      </c>
      <c r="P711" s="11">
        <v>9.7792857955756503E-5</v>
      </c>
      <c r="Q711" s="11">
        <v>1.7910417369170966E-2</v>
      </c>
      <c r="R711" s="11">
        <v>3.7524225110176367E-3</v>
      </c>
      <c r="S711" s="11">
        <v>4.172108948825231E-2</v>
      </c>
      <c r="T711" s="11">
        <v>16.097814454160726</v>
      </c>
      <c r="U711" s="11">
        <v>5.2196582478815685</v>
      </c>
      <c r="V711" s="11">
        <v>0.6796349120039058</v>
      </c>
      <c r="W711" s="11">
        <v>0.38819053188242797</v>
      </c>
      <c r="X711" s="11">
        <v>0.16417467735420843</v>
      </c>
      <c r="Y711" s="11">
        <v>0.34522051264694142</v>
      </c>
      <c r="Z711" s="11">
        <v>3.1243293385359613E-3</v>
      </c>
      <c r="AA711" s="11">
        <v>2.4707781653350012E-3</v>
      </c>
      <c r="AB711" s="11">
        <v>6.018003086988603E-3</v>
      </c>
      <c r="AC711" s="11">
        <v>0.62292812793291619</v>
      </c>
      <c r="AD711" s="11">
        <v>0.46241669711090677</v>
      </c>
      <c r="AE711" s="11">
        <v>0.12800766948927411</v>
      </c>
      <c r="AF711" s="11">
        <v>1.4488475695817948</v>
      </c>
      <c r="AG711" s="11">
        <v>8.0171962411467151E-2</v>
      </c>
      <c r="AH711" s="11">
        <v>0.18528350304693716</v>
      </c>
      <c r="AI711" s="11">
        <v>2.4346755421664052E-2</v>
      </c>
      <c r="AJ711" s="11">
        <v>3.4933185280365871E-3</v>
      </c>
      <c r="AK711" s="11">
        <v>4.48310096196472E-3</v>
      </c>
      <c r="AL711" s="11">
        <v>0.10332163218337696</v>
      </c>
      <c r="AM711" s="11">
        <v>0.12074542407262638</v>
      </c>
      <c r="AN711" s="11">
        <v>2.3281389857227742E-3</v>
      </c>
      <c r="AO711" s="11">
        <v>0.19284135179468495</v>
      </c>
      <c r="AP711" s="11">
        <v>0.61390590795604005</v>
      </c>
      <c r="AQ711" s="11">
        <v>0.53986623792960753</v>
      </c>
      <c r="AR711" s="11">
        <v>4.9046205686520301E-2</v>
      </c>
      <c r="AS711" s="11">
        <v>0.1043250666184577</v>
      </c>
      <c r="AT711" s="11">
        <v>7.7289626678193923E-4</v>
      </c>
      <c r="AU711" s="11">
        <v>1.4437447811335808E-3</v>
      </c>
      <c r="AV711" s="11">
        <v>4.6157454460809072E-2</v>
      </c>
      <c r="AW711" s="11">
        <v>0.10903385767340391</v>
      </c>
      <c r="AX711" s="11">
        <v>1.7424268659298652</v>
      </c>
      <c r="AY711" s="11">
        <v>5.3628097381755516E-2</v>
      </c>
      <c r="AZ711" s="11">
        <v>6.0138197084236809E-3</v>
      </c>
      <c r="BA711" s="11">
        <v>4.9585419037706888E-3</v>
      </c>
      <c r="BB711" s="11">
        <v>7.8230030784155427E-2</v>
      </c>
      <c r="BC711" s="11">
        <v>1.9904986315722527E-2</v>
      </c>
      <c r="BD711" s="11">
        <v>4.8354133447678622</v>
      </c>
      <c r="BE711" s="11">
        <v>0.12494842279073659</v>
      </c>
      <c r="BF711" s="11">
        <v>9.301618145003741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307214868445385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-4.8345838099454821E-2</v>
      </c>
      <c r="BW711" s="14">
        <v>31.003804161900547</v>
      </c>
      <c r="BX711" s="14">
        <v>66.311019030345904</v>
      </c>
      <c r="BY711">
        <v>69.215882401765882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1.308758212971682</v>
      </c>
      <c r="I712" s="11">
        <v>0.20480272242647787</v>
      </c>
      <c r="J712" s="11">
        <v>2.0410397331787802E-2</v>
      </c>
      <c r="K712" s="11">
        <v>0.34753449337361858</v>
      </c>
      <c r="L712" s="11">
        <v>3.008793838347646E-2</v>
      </c>
      <c r="M712" s="11">
        <v>3.5568887834175771E-2</v>
      </c>
      <c r="N712" s="11">
        <v>2.1038771256992779E-2</v>
      </c>
      <c r="O712" s="11">
        <v>1.1774565827797215E-2</v>
      </c>
      <c r="P712" s="11">
        <v>3.4769751284681912E-3</v>
      </c>
      <c r="Q712" s="11">
        <v>3.0863266850273581E-2</v>
      </c>
      <c r="R712" s="11">
        <v>0.14326260059620177</v>
      </c>
      <c r="S712" s="11">
        <v>2.1464806263697227E-2</v>
      </c>
      <c r="T712" s="11">
        <v>11.366561204643009</v>
      </c>
      <c r="U712" s="11">
        <v>9.8256460561088321</v>
      </c>
      <c r="V712" s="11">
        <v>0.2952352474698276</v>
      </c>
      <c r="W712" s="11">
        <v>0.13225447782855992</v>
      </c>
      <c r="X712" s="11">
        <v>0.84520446612785305</v>
      </c>
      <c r="Y712" s="11">
        <v>0.18179035971886506</v>
      </c>
      <c r="Z712" s="11">
        <v>5.0512621462151823E-3</v>
      </c>
      <c r="AA712" s="11">
        <v>6.8421720840592212E-2</v>
      </c>
      <c r="AB712" s="11">
        <v>3.0229097199470544E-2</v>
      </c>
      <c r="AC712" s="11">
        <v>2.0281351502829406</v>
      </c>
      <c r="AD712" s="11">
        <v>0.25950660334648812</v>
      </c>
      <c r="AE712" s="11">
        <v>8.4923376189205535E-2</v>
      </c>
      <c r="AF712" s="11">
        <v>1.0195157765759735</v>
      </c>
      <c r="AG712" s="11">
        <v>4.9204168230994959E-2</v>
      </c>
      <c r="AH712" s="11">
        <v>6.3311325359114587E-2</v>
      </c>
      <c r="AI712" s="11">
        <v>1.0063310769218544E-2</v>
      </c>
      <c r="AJ712" s="11">
        <v>5.0332579951468965E-3</v>
      </c>
      <c r="AK712" s="11">
        <v>7.9384619219587629E-2</v>
      </c>
      <c r="AL712" s="11">
        <v>3.2276507810867439E-2</v>
      </c>
      <c r="AM712" s="11">
        <v>0.3110717128599082</v>
      </c>
      <c r="AN712" s="11">
        <v>7.1744460872296648E-2</v>
      </c>
      <c r="AO712" s="11">
        <v>0.11345005241956843</v>
      </c>
      <c r="AP712" s="11">
        <v>1.6867344646906339</v>
      </c>
      <c r="AQ712" s="11">
        <v>0.36350861106069771</v>
      </c>
      <c r="AR712" s="11">
        <v>1.5604846091931069E-2</v>
      </c>
      <c r="AS712" s="11">
        <v>0.53702096477663042</v>
      </c>
      <c r="AT712" s="11">
        <v>2.8983602398180712E-3</v>
      </c>
      <c r="AU712" s="11">
        <v>3.8128466572391835E-2</v>
      </c>
      <c r="AV712" s="11">
        <v>2.8874702000561508E-2</v>
      </c>
      <c r="AW712" s="11">
        <v>0.33989016345936357</v>
      </c>
      <c r="AX712" s="11">
        <v>0.61873975234008871</v>
      </c>
      <c r="AY712" s="11">
        <v>2.4018373238933344E-2</v>
      </c>
      <c r="AZ712" s="11">
        <v>2.8613604436607404E-3</v>
      </c>
      <c r="BA712" s="11">
        <v>0.14423088175858775</v>
      </c>
      <c r="BB712" s="11">
        <v>3.8108940413138823E-2</v>
      </c>
      <c r="BC712" s="11">
        <v>0.45832554813052168</v>
      </c>
      <c r="BD712" s="11">
        <v>3.4500943224037934</v>
      </c>
      <c r="BE712" s="11">
        <v>7.9418488989402555E-2</v>
      </c>
      <c r="BF712" s="11">
        <v>4.0907907950790082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580848676692753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3.8946306931810497E-2</v>
      </c>
      <c r="BW712" s="14">
        <v>25.130746306931808</v>
      </c>
      <c r="BX712" s="14">
        <v>60.711594983624551</v>
      </c>
      <c r="BY712">
        <v>61.308758212971682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5.01692731013388</v>
      </c>
      <c r="I713" s="11">
        <v>0.19812095105381597</v>
      </c>
      <c r="J713" s="11">
        <v>8.8204344168246185E-3</v>
      </c>
      <c r="K713" s="11">
        <v>0.46955718284223458</v>
      </c>
      <c r="L713" s="11">
        <v>1.8444494635814671E-2</v>
      </c>
      <c r="M713" s="11">
        <v>2.8907863200043786E-2</v>
      </c>
      <c r="N713" s="11">
        <v>2.4500838954362291E-2</v>
      </c>
      <c r="O713" s="11">
        <v>1.3320273337508072E-2</v>
      </c>
      <c r="P713" s="11">
        <v>3.3284941292507988E-3</v>
      </c>
      <c r="Q713" s="11">
        <v>4.1007219968278774E-2</v>
      </c>
      <c r="R713" s="11">
        <v>0.16810460220114354</v>
      </c>
      <c r="S713" s="11">
        <v>1.114656503048439E-2</v>
      </c>
      <c r="T713" s="11">
        <v>14.635155247686255</v>
      </c>
      <c r="U713" s="11">
        <v>9.0305443196574107</v>
      </c>
      <c r="V713" s="11">
        <v>0.57189737496968363</v>
      </c>
      <c r="W713" s="11">
        <v>0.227604553860981</v>
      </c>
      <c r="X713" s="11">
        <v>0.87680062536251635</v>
      </c>
      <c r="Y713" s="11">
        <v>0.21071389954236788</v>
      </c>
      <c r="Z713" s="11">
        <v>7.4755972837173721E-3</v>
      </c>
      <c r="AA713" s="11">
        <v>7.5910608557927181E-2</v>
      </c>
      <c r="AB713" s="11">
        <v>3.4565995512860118E-2</v>
      </c>
      <c r="AC713" s="11">
        <v>1.91023990891691</v>
      </c>
      <c r="AD713" s="11">
        <v>0.23469359845516838</v>
      </c>
      <c r="AE713" s="11">
        <v>0.12837751341860401</v>
      </c>
      <c r="AF713" s="11">
        <v>1.8454861601581762</v>
      </c>
      <c r="AG713" s="11">
        <v>2.9161321430368835E-2</v>
      </c>
      <c r="AH713" s="11">
        <v>8.4561367448667824E-2</v>
      </c>
      <c r="AI713" s="11">
        <v>5.4344226137033273E-3</v>
      </c>
      <c r="AJ713" s="11">
        <v>1.1019497702751393E-2</v>
      </c>
      <c r="AK713" s="11">
        <v>8.0115638077280643E-2</v>
      </c>
      <c r="AL713" s="11">
        <v>2.6818897795822926E-2</v>
      </c>
      <c r="AM713" s="11">
        <v>0.31284756956725457</v>
      </c>
      <c r="AN713" s="11">
        <v>7.0808120856153678E-2</v>
      </c>
      <c r="AO713" s="11">
        <v>0.12107498934112465</v>
      </c>
      <c r="AP713" s="11">
        <v>1.6540156585727148</v>
      </c>
      <c r="AQ713" s="11">
        <v>0.34037776799064379</v>
      </c>
      <c r="AR713" s="11">
        <v>6.6416906085726753E-3</v>
      </c>
      <c r="AS713" s="11">
        <v>0.53605789377774171</v>
      </c>
      <c r="AT713" s="11">
        <v>3.5593109335706613E-3</v>
      </c>
      <c r="AU713" s="11">
        <v>3.317884988331038E-2</v>
      </c>
      <c r="AV713" s="11">
        <v>3.4502837928667859E-2</v>
      </c>
      <c r="AW713" s="11">
        <v>0.36560819629377461</v>
      </c>
      <c r="AX713" s="11">
        <v>0.48921931155395604</v>
      </c>
      <c r="AY713" s="11">
        <v>1.4979447069688248E-2</v>
      </c>
      <c r="AZ713" s="11">
        <v>1.2007030882587269E-2</v>
      </c>
      <c r="BA713" s="11">
        <v>0.16319049186067613</v>
      </c>
      <c r="BB713" s="11">
        <v>1.260982522066087E-2</v>
      </c>
      <c r="BC713" s="11">
        <v>0.45575265198082038</v>
      </c>
      <c r="BD713" s="11">
        <v>3.368483471881492</v>
      </c>
      <c r="BE713" s="11">
        <v>3.8088899120395488E-2</v>
      </c>
      <c r="BF713" s="11">
        <v>2.2722106701401892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9.047111694214898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9.3440862858048569E-3</v>
      </c>
      <c r="BW713" s="14">
        <v>25.070964086285805</v>
      </c>
      <c r="BX713" s="14">
        <v>64.118075780500703</v>
      </c>
      <c r="BY713">
        <v>65.01692731013388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9.029377105683238</v>
      </c>
      <c r="I714" s="11">
        <v>2.0478268851656971E-2</v>
      </c>
      <c r="J714" s="11">
        <v>3.4723164453704443E-2</v>
      </c>
      <c r="K714" s="11">
        <v>0.28955136560983508</v>
      </c>
      <c r="L714" s="11">
        <v>7.8957454726482842E-2</v>
      </c>
      <c r="M714" s="11">
        <v>7.9407377842054344E-2</v>
      </c>
      <c r="N714" s="11">
        <v>2.4642462622538439E-3</v>
      </c>
      <c r="O714" s="11">
        <v>4.8895542061512553E-4</v>
      </c>
      <c r="P714" s="11">
        <v>1E-4</v>
      </c>
      <c r="Q714" s="11">
        <v>1.0196637885490061E-2</v>
      </c>
      <c r="R714" s="11">
        <v>3.7576424854308317E-3</v>
      </c>
      <c r="S714" s="11">
        <v>3.376263679009376E-2</v>
      </c>
      <c r="T714" s="11">
        <v>10.482927608576071</v>
      </c>
      <c r="U714" s="11">
        <v>4.7928806128161057</v>
      </c>
      <c r="V714" s="11">
        <v>0.82474367205055177</v>
      </c>
      <c r="W714" s="11">
        <v>0.30616375641278537</v>
      </c>
      <c r="X714" s="11">
        <v>0.22149311077158867</v>
      </c>
      <c r="Y714" s="11">
        <v>0.26363135013668965</v>
      </c>
      <c r="Z714" s="11">
        <v>2.5904888977526983E-3</v>
      </c>
      <c r="AA714" s="11">
        <v>2.4299999999999999E-3</v>
      </c>
      <c r="AB714" s="11">
        <v>5.0481668137964102E-3</v>
      </c>
      <c r="AC714" s="11">
        <v>0.69147021876448111</v>
      </c>
      <c r="AD714" s="11">
        <v>0.3713609977993575</v>
      </c>
      <c r="AE714" s="11">
        <v>0.1259554438881153</v>
      </c>
      <c r="AF714" s="11">
        <v>1.1787225925386715</v>
      </c>
      <c r="AG714" s="11">
        <v>6.0886520678887217E-2</v>
      </c>
      <c r="AH714" s="11">
        <v>0.15668971769859985</v>
      </c>
      <c r="AI714" s="11">
        <v>2.0247527930155208E-2</v>
      </c>
      <c r="AJ714" s="11">
        <v>2.4065956376158005E-3</v>
      </c>
      <c r="AK714" s="11">
        <v>3.7264665192815166E-3</v>
      </c>
      <c r="AL714" s="11">
        <v>8.6431277538527071E-2</v>
      </c>
      <c r="AM714" s="11">
        <v>0.10623907195534249</v>
      </c>
      <c r="AN714" s="11">
        <v>2.5280903767013669E-3</v>
      </c>
      <c r="AO714" s="11">
        <v>0.14841241084620896</v>
      </c>
      <c r="AP714" s="11">
        <v>0.81870341874111752</v>
      </c>
      <c r="AQ714" s="11">
        <v>0.46889008818639494</v>
      </c>
      <c r="AR714" s="11">
        <v>4.0476702446846598E-2</v>
      </c>
      <c r="AS714" s="11">
        <v>0.12079133573114703</v>
      </c>
      <c r="AT714" s="11">
        <v>6.3751600083783975E-4</v>
      </c>
      <c r="AU714" s="11">
        <v>1.6380178197055813E-3</v>
      </c>
      <c r="AV714" s="11">
        <v>3.6949298199060773E-2</v>
      </c>
      <c r="AW714" s="11">
        <v>9.5082746514418351E-2</v>
      </c>
      <c r="AX714" s="11">
        <v>1.3953000588459594</v>
      </c>
      <c r="AY714" s="11">
        <v>4.1395755344307256E-2</v>
      </c>
      <c r="AZ714" s="11">
        <v>4.12240456918003E-3</v>
      </c>
      <c r="BA714" s="11">
        <v>6.0895776904682343E-3</v>
      </c>
      <c r="BB714" s="11">
        <v>6.8321061953196482E-2</v>
      </c>
      <c r="BC714" s="11">
        <v>5.0499430532934271E-2</v>
      </c>
      <c r="BD714" s="11">
        <v>7.720255522385103</v>
      </c>
      <c r="BE714" s="11">
        <v>9.7251039929889607E-2</v>
      </c>
      <c r="BF714" s="11">
        <v>7.7514585404628638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385028882405944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-6.3786522909066818E-3</v>
      </c>
      <c r="BW714" s="14">
        <v>26.143601347709094</v>
      </c>
      <c r="BX714" s="14">
        <v>57.528630230115013</v>
      </c>
      <c r="BY714">
        <v>59.029377105683238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54516292900319</v>
      </c>
      <c r="I715" s="11">
        <v>3.399206654619065E-2</v>
      </c>
      <c r="J715" s="11">
        <v>3.3717102385668905E-2</v>
      </c>
      <c r="K715" s="11">
        <v>0.2287674427559927</v>
      </c>
      <c r="L715" s="11">
        <v>8.7867599068551031E-2</v>
      </c>
      <c r="M715" s="11">
        <v>9.4801024001695766E-2</v>
      </c>
      <c r="N715" s="11">
        <v>9.6458841122764889E-3</v>
      </c>
      <c r="O715" s="11">
        <v>7.043446207292618E-3</v>
      </c>
      <c r="P715" s="11">
        <v>1.7245005182005141E-3</v>
      </c>
      <c r="Q715" s="11">
        <v>2.2362582144637242E-2</v>
      </c>
      <c r="R715" s="11">
        <v>1.8784180076212971E-2</v>
      </c>
      <c r="S715" s="11">
        <v>4.1326454354659342E-2</v>
      </c>
      <c r="T715" s="11">
        <v>9.5017407158788956</v>
      </c>
      <c r="U715" s="11">
        <v>5.9612591909947392</v>
      </c>
      <c r="V715" s="11">
        <v>0.56061242600407235</v>
      </c>
      <c r="W715" s="11">
        <v>0.30149843581155794</v>
      </c>
      <c r="X715" s="11">
        <v>0.28800506620058502</v>
      </c>
      <c r="Y715" s="11">
        <v>0.13152719331438234</v>
      </c>
      <c r="Z715" s="11">
        <v>3.1574766727677827E-3</v>
      </c>
      <c r="AA715" s="11">
        <v>4.3032736901911312E-2</v>
      </c>
      <c r="AB715" s="11">
        <v>1.2917578233082963E-2</v>
      </c>
      <c r="AC715" s="11">
        <v>0.86152891739710824</v>
      </c>
      <c r="AD715" s="11">
        <v>0.34345226995066508</v>
      </c>
      <c r="AE715" s="11">
        <v>2.9903114057307913E-2</v>
      </c>
      <c r="AF715" s="11">
        <v>1.0019851184459105</v>
      </c>
      <c r="AG715" s="11">
        <v>6.0791487622923177E-2</v>
      </c>
      <c r="AH715" s="11">
        <v>0.13810139350246345</v>
      </c>
      <c r="AI715" s="11">
        <v>2.5843605119994742E-2</v>
      </c>
      <c r="AJ715" s="11">
        <v>4.5965433619282849E-3</v>
      </c>
      <c r="AK715" s="11">
        <v>3.0827276680711762E-2</v>
      </c>
      <c r="AL715" s="11">
        <v>7.6054073887194276E-2</v>
      </c>
      <c r="AM715" s="11">
        <v>0.17430497913526338</v>
      </c>
      <c r="AN715" s="11">
        <v>2.0368357903595053E-2</v>
      </c>
      <c r="AO715" s="11">
        <v>0.14644058578329985</v>
      </c>
      <c r="AP715" s="11">
        <v>0.93032370708555934</v>
      </c>
      <c r="AQ715" s="11">
        <v>0.47947117738312606</v>
      </c>
      <c r="AR715" s="11">
        <v>4.0180332345869367E-2</v>
      </c>
      <c r="AS715" s="11">
        <v>0.29255384943527502</v>
      </c>
      <c r="AT715" s="11">
        <v>1.317630125422093E-3</v>
      </c>
      <c r="AU715" s="11">
        <v>7.8825610828662882E-3</v>
      </c>
      <c r="AV715" s="11">
        <v>3.5964641482570885E-2</v>
      </c>
      <c r="AW715" s="11">
        <v>7.3050866726128802E-2</v>
      </c>
      <c r="AX715" s="11">
        <v>1.3018350470732143</v>
      </c>
      <c r="AY715" s="11">
        <v>6.5923997922715305E-2</v>
      </c>
      <c r="AZ715" s="11">
        <v>6.2382598428567934E-3</v>
      </c>
      <c r="BA715" s="11">
        <v>6.338249836530023E-2</v>
      </c>
      <c r="BB715" s="11">
        <v>6.6039384041667162E-2</v>
      </c>
      <c r="BC715" s="11">
        <v>0.12996800556194163</v>
      </c>
      <c r="BD715" s="11">
        <v>9.9640093241768053</v>
      </c>
      <c r="BE715" s="11">
        <v>0.11550600000781665</v>
      </c>
      <c r="BF715" s="11">
        <v>8.9848334312175142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880612941122102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-1.0280933031144156E-2</v>
      </c>
      <c r="BW715" s="14">
        <v>26.763889066968854</v>
      </c>
      <c r="BX715" s="14">
        <v>60.644502008090946</v>
      </c>
      <c r="BY715">
        <v>61.54516292900319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6.017484846675373</v>
      </c>
      <c r="I716" s="11">
        <v>3.9798747835751609E-2</v>
      </c>
      <c r="J716" s="11">
        <v>3.0525555979765893E-2</v>
      </c>
      <c r="K716" s="11">
        <v>0.36596227343732091</v>
      </c>
      <c r="L716" s="11">
        <v>7.54232728754161E-2</v>
      </c>
      <c r="M716" s="11">
        <v>8.8430657209113694E-2</v>
      </c>
      <c r="N716" s="11">
        <v>1.0213593117409329E-2</v>
      </c>
      <c r="O716" s="11">
        <v>7.142712251898573E-3</v>
      </c>
      <c r="P716" s="11">
        <v>1.8295839360907477E-3</v>
      </c>
      <c r="Q716" s="11">
        <v>1.7645301754567296E-2</v>
      </c>
      <c r="R716" s="11">
        <v>2.07204868824254E-2</v>
      </c>
      <c r="S716" s="11">
        <v>3.9316145284434473E-2</v>
      </c>
      <c r="T716" s="11">
        <v>11.11868789638044</v>
      </c>
      <c r="U716" s="11">
        <v>7.456345352629298</v>
      </c>
      <c r="V716" s="11">
        <v>0.51226006750125685</v>
      </c>
      <c r="W716" s="11">
        <v>0.26818044394573565</v>
      </c>
      <c r="X716" s="11">
        <v>0.38491989800830062</v>
      </c>
      <c r="Y716" s="11">
        <v>0.29994490722586831</v>
      </c>
      <c r="Z716" s="11">
        <v>3.5187586109067682E-3</v>
      </c>
      <c r="AA716" s="11">
        <v>4.3249447318175753E-2</v>
      </c>
      <c r="AB716" s="11">
        <v>1.5074466520980387E-2</v>
      </c>
      <c r="AC716" s="11">
        <v>1.1112448916549664</v>
      </c>
      <c r="AD716" s="11">
        <v>0.27427044230428033</v>
      </c>
      <c r="AE716" s="11">
        <v>7.588023282604206E-2</v>
      </c>
      <c r="AF716" s="11">
        <v>1.1401655338935746</v>
      </c>
      <c r="AG716" s="11">
        <v>6.2426440137580148E-2</v>
      </c>
      <c r="AH716" s="11">
        <v>0.1161592050794832</v>
      </c>
      <c r="AI716" s="11">
        <v>2.2826944117635133E-2</v>
      </c>
      <c r="AJ716" s="11">
        <v>5.4373031942103545E-3</v>
      </c>
      <c r="AK716" s="11">
        <v>3.117087025430864E-2</v>
      </c>
      <c r="AL716" s="11">
        <v>6.7033225139825098E-2</v>
      </c>
      <c r="AM716" s="11">
        <v>0.18281699185842579</v>
      </c>
      <c r="AN716" s="11">
        <v>2.1429921490562897E-2</v>
      </c>
      <c r="AO716" s="11">
        <v>0.15012039256748949</v>
      </c>
      <c r="AP716" s="11">
        <v>1.0209260868805383</v>
      </c>
      <c r="AQ716" s="11">
        <v>0.61824885519564921</v>
      </c>
      <c r="AR716" s="11">
        <v>3.6434923821179521E-2</v>
      </c>
      <c r="AS716" s="11">
        <v>0.28781655747833595</v>
      </c>
      <c r="AT716" s="11">
        <v>1.5151577527970491E-3</v>
      </c>
      <c r="AU716" s="11">
        <v>8.5625848690046406E-3</v>
      </c>
      <c r="AV716" s="11">
        <v>3.2910864051050044E-2</v>
      </c>
      <c r="AW716" s="11">
        <v>9.3776737700498394E-2</v>
      </c>
      <c r="AX716" s="11">
        <v>1.3410718054762234</v>
      </c>
      <c r="AY716" s="11">
        <v>6.1156137680063616E-2</v>
      </c>
      <c r="AZ716" s="11">
        <v>6.6965288769149801E-3</v>
      </c>
      <c r="BA716" s="11">
        <v>6.9160901416343137E-2</v>
      </c>
      <c r="BB716" s="11">
        <v>6.2311580793713683E-2</v>
      </c>
      <c r="BC716" s="11">
        <v>0.1340418346866489</v>
      </c>
      <c r="BD716" s="11">
        <v>9.4502992718140764</v>
      </c>
      <c r="BE716" s="11">
        <v>0.11469701453584466</v>
      </c>
      <c r="BF716" s="11">
        <v>8.331368244682941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40813017449711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-3.1932341249388389E-3</v>
      </c>
      <c r="BW716" s="14">
        <v>27.409036765875058</v>
      </c>
      <c r="BX716" s="14">
        <v>64.817166940372175</v>
      </c>
      <c r="BY716">
        <v>66.017484846675373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4.1284505016813</v>
      </c>
      <c r="I717" s="11">
        <v>2.8423446521380048E-2</v>
      </c>
      <c r="J717" s="11">
        <v>3.7213960362227662E-2</v>
      </c>
      <c r="K717" s="11">
        <v>0.35800034173157769</v>
      </c>
      <c r="L717" s="11">
        <v>7.2028588451435255E-2</v>
      </c>
      <c r="M717" s="11">
        <v>8.1266717049927814E-2</v>
      </c>
      <c r="N717" s="11">
        <v>1.1775165505200776E-2</v>
      </c>
      <c r="O717" s="11">
        <v>7.2521156758589772E-3</v>
      </c>
      <c r="P717" s="11">
        <v>1.7171579964017671E-3</v>
      </c>
      <c r="Q717" s="11">
        <v>1.339961069589205E-2</v>
      </c>
      <c r="R717" s="11">
        <v>7.9700134588359811E-3</v>
      </c>
      <c r="S717" s="11">
        <v>3.7637374863398652E-2</v>
      </c>
      <c r="T717" s="11">
        <v>11.164470920141216</v>
      </c>
      <c r="U717" s="11">
        <v>5.3455164193698659</v>
      </c>
      <c r="V717" s="11">
        <v>0.63941400522549929</v>
      </c>
      <c r="W717" s="11">
        <v>0.39230712055665973</v>
      </c>
      <c r="X717" s="11">
        <v>0.22157260107339016</v>
      </c>
      <c r="Y717" s="11">
        <v>0.25125907077674381</v>
      </c>
      <c r="Z717" s="11">
        <v>1.8071854838393991E-3</v>
      </c>
      <c r="AA717" s="11">
        <v>4.6624406441695229E-2</v>
      </c>
      <c r="AB717" s="11">
        <v>1.0846945006727629E-2</v>
      </c>
      <c r="AC717" s="11">
        <v>0.86422562503549449</v>
      </c>
      <c r="AD717" s="11">
        <v>0.33328794681528079</v>
      </c>
      <c r="AE717" s="11">
        <v>0.14977007368873807</v>
      </c>
      <c r="AF717" s="11">
        <v>1.5500295831802364</v>
      </c>
      <c r="AG717" s="11">
        <v>7.5694057433916023E-2</v>
      </c>
      <c r="AH717" s="11">
        <v>0.18533387179687738</v>
      </c>
      <c r="AI717" s="11">
        <v>1.8870960107252015E-2</v>
      </c>
      <c r="AJ717" s="11">
        <v>2.7699197125904923E-3</v>
      </c>
      <c r="AK717" s="11">
        <v>3.6029821679272253E-2</v>
      </c>
      <c r="AL717" s="11">
        <v>7.6825004541434011E-2</v>
      </c>
      <c r="AM717" s="11">
        <v>0.18353266695539544</v>
      </c>
      <c r="AN717" s="11">
        <v>2.1138249961571504E-2</v>
      </c>
      <c r="AO717" s="11">
        <v>0.21309172688055833</v>
      </c>
      <c r="AP717" s="11">
        <v>0.86531766721503356</v>
      </c>
      <c r="AQ717" s="11">
        <v>0.50979305907281391</v>
      </c>
      <c r="AR717" s="11">
        <v>4.1721971225957381E-2</v>
      </c>
      <c r="AS717" s="11">
        <v>0.36041964261827392</v>
      </c>
      <c r="AT717" s="11">
        <v>1.1100743573840533E-3</v>
      </c>
      <c r="AU717" s="11">
        <v>6.0012071114417982E-3</v>
      </c>
      <c r="AV717" s="11">
        <v>4.2728670338064066E-2</v>
      </c>
      <c r="AW717" s="11">
        <v>0.11110304879328779</v>
      </c>
      <c r="AX717" s="11">
        <v>1.1966657991633556</v>
      </c>
      <c r="AY717" s="11">
        <v>4.2537498502668546E-2</v>
      </c>
      <c r="AZ717" s="11">
        <v>5.3279354260096267E-3</v>
      </c>
      <c r="BA717" s="11">
        <v>6.1624555962610392E-2</v>
      </c>
      <c r="BB717" s="11">
        <v>7.6543055484262726E-2</v>
      </c>
      <c r="BC717" s="11">
        <v>0.1368357375013062</v>
      </c>
      <c r="BD717" s="11">
        <v>7.4623201167768372</v>
      </c>
      <c r="BE717" s="11">
        <v>0.10525091986041586</v>
      </c>
      <c r="BF717" s="11">
        <v>8.3380350405996631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47474166862672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-3.4125390398653921E-2</v>
      </c>
      <c r="BW717" s="14">
        <v>30.052504609601346</v>
      </c>
      <c r="BX717" s="14">
        <v>63.527246278228048</v>
      </c>
      <c r="BY717">
        <v>64.1284505016813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700407003427799</v>
      </c>
      <c r="I718" s="11">
        <v>2.2035664804446114E-2</v>
      </c>
      <c r="J718" s="11">
        <v>2.3527202755572078E-2</v>
      </c>
      <c r="K718" s="11">
        <v>0.35992332809576205</v>
      </c>
      <c r="L718" s="11">
        <v>3.9063433991243714E-2</v>
      </c>
      <c r="M718" s="11">
        <v>5.0955760830417238E-2</v>
      </c>
      <c r="N718" s="11">
        <v>1.1195918216219868E-2</v>
      </c>
      <c r="O718" s="11">
        <v>6.871029627874654E-3</v>
      </c>
      <c r="P718" s="11">
        <v>1.7802181459935021E-3</v>
      </c>
      <c r="Q718" s="11">
        <v>2.0942380529140305E-2</v>
      </c>
      <c r="R718" s="11">
        <v>3.3954690574997434E-2</v>
      </c>
      <c r="S718" s="11">
        <v>2.0143376583039902E-2</v>
      </c>
      <c r="T718" s="11">
        <v>13.998317522515203</v>
      </c>
      <c r="U718" s="11">
        <v>8.5014360517389544</v>
      </c>
      <c r="V718" s="11">
        <v>0.61454774905490706</v>
      </c>
      <c r="W718" s="11">
        <v>0.28957973734919606</v>
      </c>
      <c r="X718" s="11">
        <v>0.45717855234852889</v>
      </c>
      <c r="Y718" s="11">
        <v>0.26168848848439202</v>
      </c>
      <c r="Z718" s="11">
        <v>3.8859026354092336E-3</v>
      </c>
      <c r="AA718" s="11">
        <v>4.3721258019887646E-2</v>
      </c>
      <c r="AB718" s="11">
        <v>1.5683475689939112E-2</v>
      </c>
      <c r="AC718" s="11">
        <v>1.215668291912996</v>
      </c>
      <c r="AD718" s="11">
        <v>0.26820259092352922</v>
      </c>
      <c r="AE718" s="11">
        <v>6.5291911013688309E-2</v>
      </c>
      <c r="AF718" s="11">
        <v>1.5884717600097213</v>
      </c>
      <c r="AG718" s="11">
        <v>5.193337881452658E-2</v>
      </c>
      <c r="AH718" s="11">
        <v>0.11622190537533578</v>
      </c>
      <c r="AI718" s="11">
        <v>1.1246674977843003E-2</v>
      </c>
      <c r="AJ718" s="11">
        <v>5.6579382857339759E-3</v>
      </c>
      <c r="AK718" s="11">
        <v>3.1136556057140045E-2</v>
      </c>
      <c r="AL718" s="11">
        <v>4.8320864034307791E-2</v>
      </c>
      <c r="AM718" s="11">
        <v>0.20095028470343465</v>
      </c>
      <c r="AN718" s="11">
        <v>2.662339982690113E-2</v>
      </c>
      <c r="AO718" s="11">
        <v>0.13294698636697952</v>
      </c>
      <c r="AP718" s="11">
        <v>1.2665676897906306</v>
      </c>
      <c r="AQ718" s="11">
        <v>0.53630723753125842</v>
      </c>
      <c r="AR718" s="11">
        <v>1.5118037831860023E-2</v>
      </c>
      <c r="AS718" s="11">
        <v>0.35330861535106145</v>
      </c>
      <c r="AT718" s="11">
        <v>1.6044884379489293E-3</v>
      </c>
      <c r="AU718" s="11">
        <v>8.8714514137559729E-3</v>
      </c>
      <c r="AV718" s="11">
        <v>3.6317078427361232E-2</v>
      </c>
      <c r="AW718" s="11">
        <v>0.10572750540375948</v>
      </c>
      <c r="AX718" s="11">
        <v>0.88905564719620234</v>
      </c>
      <c r="AY718" s="11">
        <v>2.6964911652011533E-2</v>
      </c>
      <c r="AZ718" s="11">
        <v>7.5459558122110424E-3</v>
      </c>
      <c r="BA718" s="11">
        <v>8.2464408400679229E-2</v>
      </c>
      <c r="BB718" s="11">
        <v>3.2686778003741306E-2</v>
      </c>
      <c r="BC718" s="11">
        <v>0.20553530415707</v>
      </c>
      <c r="BD718" s="11">
        <v>5.6351860952481587</v>
      </c>
      <c r="BE718" s="11">
        <v>7.2427854861063276E-2</v>
      </c>
      <c r="BF718" s="11">
        <v>5.276864764072446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820070208576105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2.2076294815219933E-2</v>
      </c>
      <c r="BW718" s="14">
        <v>27.181396294815222</v>
      </c>
      <c r="BX718" s="14">
        <v>65.001466503391327</v>
      </c>
      <c r="BY718">
        <v>65.700407003427799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731529000534593</v>
      </c>
      <c r="I719" s="11">
        <v>3.2847083668061966E-2</v>
      </c>
      <c r="J719" s="11">
        <v>2.3084643398440616E-2</v>
      </c>
      <c r="K719" s="11">
        <v>0.31186623544979503</v>
      </c>
      <c r="L719" s="11">
        <v>5.0034059642484023E-2</v>
      </c>
      <c r="M719" s="11">
        <v>4.3630169829639041E-2</v>
      </c>
      <c r="N719" s="11">
        <v>1.0831651177102766E-2</v>
      </c>
      <c r="O719" s="11">
        <v>8.3801074844625928E-3</v>
      </c>
      <c r="P719" s="11">
        <v>2.234951304243794E-3</v>
      </c>
      <c r="Q719" s="11">
        <v>3.6313704668290134E-2</v>
      </c>
      <c r="R719" s="11">
        <v>9.2559222866584259E-3</v>
      </c>
      <c r="S719" s="11">
        <v>2.5594858695983588E-2</v>
      </c>
      <c r="T719" s="11">
        <v>13.704183100879211</v>
      </c>
      <c r="U719" s="11">
        <v>9.4807889663777161</v>
      </c>
      <c r="V719" s="11">
        <v>0.59065698804066546</v>
      </c>
      <c r="W719" s="11">
        <v>0.32226864285481133</v>
      </c>
      <c r="X719" s="11">
        <v>0.32063126333292963</v>
      </c>
      <c r="Y719" s="11">
        <v>0.33875930284390299</v>
      </c>
      <c r="Z719" s="11">
        <v>6.0775836396354602E-3</v>
      </c>
      <c r="AA719" s="11">
        <v>4.8145139243895296E-2</v>
      </c>
      <c r="AB719" s="11">
        <v>2.1563275403489193E-2</v>
      </c>
      <c r="AC719" s="11">
        <v>0.8797190675887725</v>
      </c>
      <c r="AD719" s="11">
        <v>0.3698859512690077</v>
      </c>
      <c r="AE719" s="11">
        <v>0.15878664324576824</v>
      </c>
      <c r="AF719" s="11">
        <v>1.1239425680915724</v>
      </c>
      <c r="AG719" s="11">
        <v>4.2226336152328153E-2</v>
      </c>
      <c r="AH719" s="11">
        <v>0.11035243305441429</v>
      </c>
      <c r="AI719" s="11">
        <v>1.2963784045409753E-2</v>
      </c>
      <c r="AJ719" s="11">
        <v>8.7716472811932168E-3</v>
      </c>
      <c r="AK719" s="11">
        <v>3.3157283599217553E-2</v>
      </c>
      <c r="AL719" s="11">
        <v>6.5740835426597241E-2</v>
      </c>
      <c r="AM719" s="11">
        <v>0.20284924682536229</v>
      </c>
      <c r="AN719" s="11">
        <v>2.3871302529883103E-2</v>
      </c>
      <c r="AO719" s="11">
        <v>0.12217634867231493</v>
      </c>
      <c r="AP719" s="11">
        <v>1.1400681124028056</v>
      </c>
      <c r="AQ719" s="11">
        <v>0.42727232403960108</v>
      </c>
      <c r="AR719" s="11">
        <v>2.7228827661132576E-2</v>
      </c>
      <c r="AS719" s="11">
        <v>0.31493207442762433</v>
      </c>
      <c r="AT719" s="11">
        <v>2.1995665873881989E-3</v>
      </c>
      <c r="AU719" s="11">
        <v>7.1447180798897662E-3</v>
      </c>
      <c r="AV719" s="11">
        <v>2.8228965868274794E-2</v>
      </c>
      <c r="AW719" s="11">
        <v>9.0651266602219283E-2</v>
      </c>
      <c r="AX719" s="11">
        <v>1.497892141880824</v>
      </c>
      <c r="AY719" s="11">
        <v>2.836990616631881E-2</v>
      </c>
      <c r="AZ719" s="11">
        <v>9.147732711092503E-3</v>
      </c>
      <c r="BA719" s="11">
        <v>9.0843352031301144E-2</v>
      </c>
      <c r="BB719" s="11">
        <v>4.4590856601518424E-2</v>
      </c>
      <c r="BC719" s="11">
        <v>0.16485827296313713</v>
      </c>
      <c r="BD719" s="11">
        <v>7.4220371758937995</v>
      </c>
      <c r="BE719" s="11">
        <v>6.049941872879646E-2</v>
      </c>
      <c r="BF719" s="11">
        <v>4.6816959211216091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90223750657011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1.5607221744415719E-2</v>
      </c>
      <c r="BW719" s="14">
        <v>28.031057221744415</v>
      </c>
      <c r="BX719" s="14">
        <v>67.933294728314507</v>
      </c>
      <c r="BY719">
        <v>69.731529000534593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695512706002305</v>
      </c>
      <c r="I720" s="11">
        <v>1.926575858850223E-2</v>
      </c>
      <c r="J720" s="11">
        <v>2.8457631316626091E-2</v>
      </c>
      <c r="K720" s="11">
        <v>0.56598919495243105</v>
      </c>
      <c r="L720" s="11">
        <v>4.4212769714147934E-2</v>
      </c>
      <c r="M720" s="11">
        <v>5.395674989413745E-2</v>
      </c>
      <c r="N720" s="11">
        <v>1.549812229181681E-2</v>
      </c>
      <c r="O720" s="11">
        <v>8.4304091930095196E-3</v>
      </c>
      <c r="P720" s="11">
        <v>2.0173191448140055E-3</v>
      </c>
      <c r="Q720" s="11">
        <v>1.5703364409877494E-2</v>
      </c>
      <c r="R720" s="11">
        <v>9.4977446148894057E-3</v>
      </c>
      <c r="S720" s="11">
        <v>2.3898987403539518E-2</v>
      </c>
      <c r="T720" s="11">
        <v>13.596762685232925</v>
      </c>
      <c r="U720" s="11">
        <v>8.3144666858038665</v>
      </c>
      <c r="V720" s="11">
        <v>0.63400859137014598</v>
      </c>
      <c r="W720" s="11">
        <v>0.37199093197808186</v>
      </c>
      <c r="X720" s="11">
        <v>0.4369235702681088</v>
      </c>
      <c r="Y720" s="11">
        <v>0.3407230336422894</v>
      </c>
      <c r="Z720" s="11">
        <v>4.8723755709999461E-3</v>
      </c>
      <c r="AA720" s="11">
        <v>5.216745009760404E-2</v>
      </c>
      <c r="AB720" s="11">
        <v>1.8467256987683516E-2</v>
      </c>
      <c r="AC720" s="11">
        <v>1.464684803163993</v>
      </c>
      <c r="AD720" s="11">
        <v>0.33123029302958268</v>
      </c>
      <c r="AE720" s="11">
        <v>0.10870235158937658</v>
      </c>
      <c r="AF720" s="11">
        <v>1.7771103116674771</v>
      </c>
      <c r="AG720" s="11">
        <v>6.4328478664442149E-2</v>
      </c>
      <c r="AH720" s="11">
        <v>0.16102712780525322</v>
      </c>
      <c r="AI720" s="11">
        <v>1.2628007498870811E-2</v>
      </c>
      <c r="AJ720" s="11">
        <v>6.2564736101283526E-3</v>
      </c>
      <c r="AK720" s="11">
        <v>4.1840145685601501E-2</v>
      </c>
      <c r="AL720" s="11">
        <v>5.7484260784119508E-2</v>
      </c>
      <c r="AM720" s="11">
        <v>0.26259651548540391</v>
      </c>
      <c r="AN720" s="11">
        <v>2.4222933624598021E-2</v>
      </c>
      <c r="AO720" s="11">
        <v>0.17025278888302453</v>
      </c>
      <c r="AP720" s="11">
        <v>1.4171057885531655</v>
      </c>
      <c r="AQ720" s="11">
        <v>0.60648538588330791</v>
      </c>
      <c r="AR720" s="11">
        <v>1.7977228083486951E-2</v>
      </c>
      <c r="AS720" s="11">
        <v>0.4393997512691829</v>
      </c>
      <c r="AT720" s="11">
        <v>1.9699401327532883E-3</v>
      </c>
      <c r="AU720" s="11">
        <v>6.8641585667284068E-3</v>
      </c>
      <c r="AV720" s="11">
        <v>4.6719662179676831E-2</v>
      </c>
      <c r="AW720" s="11">
        <v>0.14357730441629643</v>
      </c>
      <c r="AX720" s="11">
        <v>0.99305607520862993</v>
      </c>
      <c r="AY720" s="11">
        <v>2.846717163669011E-2</v>
      </c>
      <c r="AZ720" s="11">
        <v>9.2934570354817302E-3</v>
      </c>
      <c r="BA720" s="11">
        <v>7.5682736865344311E-2</v>
      </c>
      <c r="BB720" s="11">
        <v>3.9779706564040736E-2</v>
      </c>
      <c r="BC720" s="11">
        <v>0.16457731560720162</v>
      </c>
      <c r="BD720" s="11">
        <v>6.530271842668105</v>
      </c>
      <c r="BE720" s="11">
        <v>8.2594236329807738E-2</v>
      </c>
      <c r="BF720" s="11">
        <v>5.5514888463959831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64904837381367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9.6065805468420397E-4</v>
      </c>
      <c r="BW720" s="14">
        <v>31.14652065805468</v>
      </c>
      <c r="BX720" s="14">
        <v>70.795569031868368</v>
      </c>
      <c r="BY720">
        <v>71.695512706002305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792007069748365</v>
      </c>
      <c r="I721" s="11">
        <v>1.3828942104663846E-2</v>
      </c>
      <c r="J721" s="11">
        <v>2.7273177912493216E-2</v>
      </c>
      <c r="K721" s="11">
        <v>0.49925024826335568</v>
      </c>
      <c r="L721" s="11">
        <v>4.2099241231872399E-2</v>
      </c>
      <c r="M721" s="11">
        <v>4.7060378651201169E-2</v>
      </c>
      <c r="N721" s="11">
        <v>1.4025041939554403E-2</v>
      </c>
      <c r="O721" s="11">
        <v>7.9059007070031682E-3</v>
      </c>
      <c r="P721" s="11">
        <v>1.8894279750821948E-3</v>
      </c>
      <c r="Q721" s="11">
        <v>1.2295816613369075E-2</v>
      </c>
      <c r="R721" s="11">
        <v>9.1990771125361505E-3</v>
      </c>
      <c r="S721" s="11">
        <v>2.0018613295819963E-2</v>
      </c>
      <c r="T721" s="11">
        <v>11.080187719212688</v>
      </c>
      <c r="U721" s="11">
        <v>7.765524289279595</v>
      </c>
      <c r="V721" s="11">
        <v>0.40218145640827124</v>
      </c>
      <c r="W721" s="11">
        <v>0.20613332280842686</v>
      </c>
      <c r="X721" s="11">
        <v>0.45357596861286181</v>
      </c>
      <c r="Y721" s="11">
        <v>0.31686859133771356</v>
      </c>
      <c r="Z721" s="11">
        <v>4.4434979478795199E-3</v>
      </c>
      <c r="AA721" s="11">
        <v>4.8327471607867718E-2</v>
      </c>
      <c r="AB721" s="11">
        <v>1.6883144364549501E-2</v>
      </c>
      <c r="AC721" s="11">
        <v>1.4282591459000051</v>
      </c>
      <c r="AD721" s="11">
        <v>0.26804307819216672</v>
      </c>
      <c r="AE721" s="11">
        <v>9.2485641724926501E-2</v>
      </c>
      <c r="AF721" s="11">
        <v>1.1706382105980275</v>
      </c>
      <c r="AG721" s="11">
        <v>4.9816580927355796E-2</v>
      </c>
      <c r="AH721" s="11">
        <v>9.6681468344745364E-2</v>
      </c>
      <c r="AI721" s="11">
        <v>1.2052647300023896E-2</v>
      </c>
      <c r="AJ721" s="11">
        <v>5.6545642316460096E-3</v>
      </c>
      <c r="AK721" s="11">
        <v>3.9419328462306141E-2</v>
      </c>
      <c r="AL721" s="11">
        <v>5.4998666544941087E-2</v>
      </c>
      <c r="AM721" s="11">
        <v>0.24949358842138278</v>
      </c>
      <c r="AN721" s="11">
        <v>2.3044510051974543E-2</v>
      </c>
      <c r="AO721" s="11">
        <v>0.12784714662656815</v>
      </c>
      <c r="AP721" s="11">
        <v>1.4060801348285765</v>
      </c>
      <c r="AQ721" s="11">
        <v>0.49085035991570536</v>
      </c>
      <c r="AR721" s="11">
        <v>1.6969065849334712E-2</v>
      </c>
      <c r="AS721" s="11">
        <v>0.42226455064986745</v>
      </c>
      <c r="AT721" s="11">
        <v>1.759659119829816E-3</v>
      </c>
      <c r="AU721" s="11">
        <v>6.6612770355542385E-3</v>
      </c>
      <c r="AV721" s="11">
        <v>3.2312712632673435E-2</v>
      </c>
      <c r="AW721" s="11">
        <v>0.13412669720648265</v>
      </c>
      <c r="AX721" s="11">
        <v>0.93553604966628723</v>
      </c>
      <c r="AY721" s="11">
        <v>2.6361716167927058E-2</v>
      </c>
      <c r="AZ721" s="11">
        <v>8.5668346776517131E-3</v>
      </c>
      <c r="BA721" s="11">
        <v>7.1267110123215308E-2</v>
      </c>
      <c r="BB721" s="11">
        <v>3.4735046687551389E-2</v>
      </c>
      <c r="BC721" s="11">
        <v>0.15974166037802284</v>
      </c>
      <c r="BD721" s="11">
        <v>5.6369711915456611</v>
      </c>
      <c r="BE721" s="11">
        <v>7.1595796961700292E-2</v>
      </c>
      <c r="BF721" s="11">
        <v>5.2256291503713134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4.068431397309283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1.9202208025235409E-3</v>
      </c>
      <c r="BW721" s="14">
        <v>27.823690220802526</v>
      </c>
      <c r="BX721" s="14">
        <v>61.892121618111851</v>
      </c>
      <c r="BY721">
        <v>62.792007069748365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538557022367321</v>
      </c>
      <c r="I722" s="11">
        <v>2.8591774515386741E-2</v>
      </c>
      <c r="J722" s="11">
        <v>5.7245638735359615E-2</v>
      </c>
      <c r="K722" s="11">
        <v>0.33684193783227645</v>
      </c>
      <c r="L722" s="11">
        <v>8.4889339753706647E-2</v>
      </c>
      <c r="M722" s="11">
        <v>8.5473284000879196E-2</v>
      </c>
      <c r="N722" s="11">
        <v>1.4846081008081157E-4</v>
      </c>
      <c r="O722" s="11">
        <v>2.5474380130923255E-4</v>
      </c>
      <c r="P722" s="11">
        <v>1E-4</v>
      </c>
      <c r="Q722" s="11">
        <v>4.9850555898926022E-3</v>
      </c>
      <c r="R722" s="11">
        <v>5.802855230805249E-3</v>
      </c>
      <c r="S722" s="11">
        <v>4.3178367018950371E-2</v>
      </c>
      <c r="T722" s="11">
        <v>9.7988115382619174</v>
      </c>
      <c r="U722" s="11">
        <v>2.3344064131248121</v>
      </c>
      <c r="V722" s="11">
        <v>0.77312213290487086</v>
      </c>
      <c r="W722" s="11">
        <v>0.37923978882505871</v>
      </c>
      <c r="X722" s="11">
        <v>7.5302652434410033E-2</v>
      </c>
      <c r="Y722" s="11">
        <v>0.40434569746449128</v>
      </c>
      <c r="Z722" s="11">
        <v>7.3985972852450024E-5</v>
      </c>
      <c r="AA722" s="11">
        <v>2.1413126434757972E-3</v>
      </c>
      <c r="AB722" s="11">
        <v>2.2637965224214945E-4</v>
      </c>
      <c r="AC722" s="11">
        <v>0.63885788255942355</v>
      </c>
      <c r="AD722" s="11">
        <v>0.37847772500709381</v>
      </c>
      <c r="AE722" s="11">
        <v>0.17918388791155704</v>
      </c>
      <c r="AF722" s="11">
        <v>1.5823989199880557</v>
      </c>
      <c r="AG722" s="11">
        <v>6.3448216855684733E-2</v>
      </c>
      <c r="AH722" s="11">
        <v>0.26446693671425381</v>
      </c>
      <c r="AI722" s="11">
        <v>2.0320104174798501E-2</v>
      </c>
      <c r="AJ722" s="11">
        <v>5.7340379318383713E-5</v>
      </c>
      <c r="AK722" s="11">
        <v>7.7083869233628307E-4</v>
      </c>
      <c r="AL722" s="11">
        <v>0.12000023287025074</v>
      </c>
      <c r="AM722" s="11">
        <v>2.4802551084443701E-2</v>
      </c>
      <c r="AN722" s="11">
        <v>3.552576366890063E-3</v>
      </c>
      <c r="AO722" s="11">
        <v>0.16289195653900526</v>
      </c>
      <c r="AP722" s="11">
        <v>0.29082609597789477</v>
      </c>
      <c r="AQ722" s="11">
        <v>0.60967591616754968</v>
      </c>
      <c r="AR722" s="11">
        <v>5.831624325797128E-2</v>
      </c>
      <c r="AS722" s="11">
        <v>4.5567351195341659E-2</v>
      </c>
      <c r="AT722" s="11">
        <v>3.0000000000000001E-5</v>
      </c>
      <c r="AU722" s="11">
        <v>2.1891909205577751E-3</v>
      </c>
      <c r="AV722" s="11">
        <v>4.0118950435676357E-2</v>
      </c>
      <c r="AW722" s="11">
        <v>8.1479268424969831E-2</v>
      </c>
      <c r="AX722" s="11">
        <v>1.5886795334084995</v>
      </c>
      <c r="AY722" s="11">
        <v>5.4739306471285241E-2</v>
      </c>
      <c r="AZ722" s="11">
        <v>2.0000000000000002E-5</v>
      </c>
      <c r="BA722" s="11">
        <v>7.1224138136819848E-3</v>
      </c>
      <c r="BB722" s="11">
        <v>8.8982885369286863E-2</v>
      </c>
      <c r="BC722" s="11">
        <v>1.9711833444657798E-2</v>
      </c>
      <c r="BD722" s="11">
        <v>5.9790125959257487</v>
      </c>
      <c r="BE722" s="11">
        <v>0.10096901110529793</v>
      </c>
      <c r="BF722" s="11">
        <v>1.1506227649968864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833357351284274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4.6488706352186174E-2</v>
      </c>
      <c r="BW722" s="14">
        <v>31.504381293647818</v>
      </c>
      <c r="BX722" s="14">
        <v>58.337738644932102</v>
      </c>
      <c r="BY722">
        <v>58.538557022367321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90227621062455</v>
      </c>
      <c r="I724" s="11">
        <v>4.1658023284216693E-4</v>
      </c>
      <c r="J724" s="11">
        <v>0.14029306472516415</v>
      </c>
      <c r="K724" s="11">
        <v>4.6999999999999999E-4</v>
      </c>
      <c r="L724" s="11">
        <v>1.4626293402921173</v>
      </c>
      <c r="M724" s="11">
        <v>0.36003799518827678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88307126054049E-4</v>
      </c>
      <c r="S724" s="11">
        <v>0.279099635926774</v>
      </c>
      <c r="T724" s="11">
        <v>2.5717560218669094E-5</v>
      </c>
      <c r="U724" s="11">
        <v>4.5340560708032369E-5</v>
      </c>
      <c r="V724" s="11">
        <v>3.0000000000000001E-5</v>
      </c>
      <c r="W724" s="11">
        <v>8.4713974884711584E-4</v>
      </c>
      <c r="X724" s="11">
        <v>5.3447428377275308E-5</v>
      </c>
      <c r="Y724" s="11">
        <v>1.3664546298633882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114601689895005E-4</v>
      </c>
      <c r="AF724" s="11">
        <v>1.2448302232490602E-4</v>
      </c>
      <c r="AG724" s="11">
        <v>1.2774812272598203E-2</v>
      </c>
      <c r="AH724" s="11">
        <v>1.6815631561492776E-3</v>
      </c>
      <c r="AI724" s="11">
        <v>0.45252706425198291</v>
      </c>
      <c r="AJ724" s="11">
        <v>0</v>
      </c>
      <c r="AK724" s="11">
        <v>0</v>
      </c>
      <c r="AL724" s="11">
        <v>6.5165374176911081E-2</v>
      </c>
      <c r="AM724" s="11">
        <v>0</v>
      </c>
      <c r="AN724" s="11">
        <v>4.9135134375618966E-5</v>
      </c>
      <c r="AO724" s="11">
        <v>3.3E-4</v>
      </c>
      <c r="AP724" s="11">
        <v>0</v>
      </c>
      <c r="AQ724" s="11">
        <v>1.6360862834299693E-3</v>
      </c>
      <c r="AR724" s="11">
        <v>0.1790201051593957</v>
      </c>
      <c r="AS724" s="11">
        <v>0</v>
      </c>
      <c r="AT724" s="11">
        <v>2.0000000000000002E-5</v>
      </c>
      <c r="AU724" s="11">
        <v>1.0749025898837243E-4</v>
      </c>
      <c r="AV724" s="11">
        <v>1.9861050773939138E-4</v>
      </c>
      <c r="AW724" s="11">
        <v>1.5514266101507974E-4</v>
      </c>
      <c r="AX724" s="11">
        <v>3.8677289443525407E-2</v>
      </c>
      <c r="AY724" s="11">
        <v>1.6295214769917676</v>
      </c>
      <c r="AZ724" s="11">
        <v>0</v>
      </c>
      <c r="BA724" s="11">
        <v>0</v>
      </c>
      <c r="BB724" s="11">
        <v>8.0923312728268401E-2</v>
      </c>
      <c r="BC724" s="11">
        <v>0</v>
      </c>
      <c r="BD724" s="11">
        <v>0</v>
      </c>
      <c r="BE724" s="11">
        <v>1.7026733972141481</v>
      </c>
      <c r="BF724" s="11">
        <v>0.19172922363636616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6043663122803347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7.3522565410499363E-3</v>
      </c>
      <c r="BW724" s="14">
        <v>50.383997743458956</v>
      </c>
      <c r="BX724" s="14">
        <v>56.988364055739304</v>
      </c>
      <c r="BY724">
        <v>58.190227621062455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813586004465243</v>
      </c>
      <c r="I725" s="11">
        <v>1.8204629192042999E-4</v>
      </c>
      <c r="J725" s="11">
        <v>0.13579056801054301</v>
      </c>
      <c r="K725" s="11">
        <v>2.3427334707800388E-4</v>
      </c>
      <c r="L725" s="11">
        <v>1.7631509196628152</v>
      </c>
      <c r="M725" s="11">
        <v>2.7841281493589942E-2</v>
      </c>
      <c r="N725" s="11">
        <v>0</v>
      </c>
      <c r="O725" s="11">
        <v>0</v>
      </c>
      <c r="P725" s="11">
        <v>0</v>
      </c>
      <c r="Q725" s="11">
        <v>4.5566892470762124E-4</v>
      </c>
      <c r="R725" s="11">
        <v>2.1000000000000001E-4</v>
      </c>
      <c r="S725" s="11">
        <v>0.34619256238908058</v>
      </c>
      <c r="T725" s="11">
        <v>2.1427479927110304E-5</v>
      </c>
      <c r="U725" s="11">
        <v>2.0000000000000002E-5</v>
      </c>
      <c r="V725" s="11">
        <v>3.0000000000000001E-5</v>
      </c>
      <c r="W725" s="11">
        <v>4.838758636598629E-4</v>
      </c>
      <c r="X725" s="11">
        <v>2.1838628467880164E-5</v>
      </c>
      <c r="Y725" s="11">
        <v>6.8374170108169516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20503996673727E-4</v>
      </c>
      <c r="AF725" s="11">
        <v>6.0000000000000002E-5</v>
      </c>
      <c r="AG725" s="11">
        <v>1.0778280683368655E-2</v>
      </c>
      <c r="AH725" s="11">
        <v>6.0789186594153554E-4</v>
      </c>
      <c r="AI725" s="11">
        <v>0.46046328912796158</v>
      </c>
      <c r="AJ725" s="11">
        <v>0</v>
      </c>
      <c r="AK725" s="11">
        <v>0</v>
      </c>
      <c r="AL725" s="11">
        <v>3.7660632560635149E-2</v>
      </c>
      <c r="AM725" s="11">
        <v>0</v>
      </c>
      <c r="AN725" s="11">
        <v>2.0000000000000002E-5</v>
      </c>
      <c r="AO725" s="11">
        <v>6.4395951871316145E-4</v>
      </c>
      <c r="AP725" s="11">
        <v>0</v>
      </c>
      <c r="AQ725" s="11">
        <v>8.4383121419485279E-4</v>
      </c>
      <c r="AR725" s="11">
        <v>0.21186814858786177</v>
      </c>
      <c r="AS725" s="11">
        <v>0</v>
      </c>
      <c r="AT725" s="11">
        <v>0</v>
      </c>
      <c r="AU725" s="11">
        <v>2.919844143813959E-5</v>
      </c>
      <c r="AV725" s="11">
        <v>2.392686882838902E-4</v>
      </c>
      <c r="AW725" s="11">
        <v>8.0000000000000007E-5</v>
      </c>
      <c r="AX725" s="11">
        <v>2.4333402314048409E-2</v>
      </c>
      <c r="AY725" s="11">
        <v>0.70772117877517537</v>
      </c>
      <c r="AZ725" s="11">
        <v>0</v>
      </c>
      <c r="BA725" s="11">
        <v>0</v>
      </c>
      <c r="BB725" s="11">
        <v>9.4190705603601266E-2</v>
      </c>
      <c r="BC725" s="11">
        <v>0</v>
      </c>
      <c r="BD725" s="11">
        <v>0</v>
      </c>
      <c r="BE725" s="11">
        <v>1.2438738635924553</v>
      </c>
      <c r="BF725" s="11">
        <v>4.2716736837135671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111617796643654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5.0974238795484621E-3</v>
      </c>
      <c r="BW725" s="14">
        <v>54.401397423879551</v>
      </c>
      <c r="BX725" s="14">
        <v>59.513015220523201</v>
      </c>
      <c r="BY725">
        <v>59.813586004465243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65425329909559</v>
      </c>
      <c r="I727" s="11">
        <v>2.1881479596492907E-4</v>
      </c>
      <c r="J727" s="11">
        <v>4.5173288230798733E-2</v>
      </c>
      <c r="K727" s="11">
        <v>2.1667189706844951E-4</v>
      </c>
      <c r="L727" s="11">
        <v>1.5676526524484737</v>
      </c>
      <c r="M727" s="11">
        <v>7.8562742041710237E-3</v>
      </c>
      <c r="N727" s="11">
        <v>0</v>
      </c>
      <c r="O727" s="11">
        <v>0</v>
      </c>
      <c r="P727" s="11">
        <v>0</v>
      </c>
      <c r="Q727" s="11">
        <v>5.2031913829818073E-4</v>
      </c>
      <c r="R727" s="11">
        <v>2.4899760293284231E-4</v>
      </c>
      <c r="S727" s="11">
        <v>0.89899019010355907</v>
      </c>
      <c r="T727" s="11">
        <v>2.0000000000000002E-5</v>
      </c>
      <c r="U727" s="11">
        <v>4.0000000000000003E-5</v>
      </c>
      <c r="V727" s="11">
        <v>2.0000000000000002E-5</v>
      </c>
      <c r="W727" s="11">
        <v>1.954549192249922E-4</v>
      </c>
      <c r="X727" s="11">
        <v>4.3677256935760329E-5</v>
      </c>
      <c r="Y727" s="11">
        <v>7.0925027648398298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779198384952252E-4</v>
      </c>
      <c r="AF727" s="11">
        <v>9.2248149284045102E-5</v>
      </c>
      <c r="AG727" s="11">
        <v>9.8783605905180205E-2</v>
      </c>
      <c r="AH727" s="11">
        <v>1.0787113019669824E-4</v>
      </c>
      <c r="AI727" s="11">
        <v>0.4430689937042947</v>
      </c>
      <c r="AJ727" s="11">
        <v>0</v>
      </c>
      <c r="AK727" s="11">
        <v>0</v>
      </c>
      <c r="AL727" s="11">
        <v>1.2571305847244633E-2</v>
      </c>
      <c r="AM727" s="11">
        <v>0</v>
      </c>
      <c r="AN727" s="11">
        <v>4.2767569998019323E-5</v>
      </c>
      <c r="AO727" s="11">
        <v>2.3468151706815637E-4</v>
      </c>
      <c r="AP727" s="11">
        <v>0</v>
      </c>
      <c r="AQ727" s="11">
        <v>5.8873490488750406E-4</v>
      </c>
      <c r="AR727" s="11">
        <v>0.33295140812812835</v>
      </c>
      <c r="AS727" s="11">
        <v>0</v>
      </c>
      <c r="AT727" s="11">
        <v>0</v>
      </c>
      <c r="AU727" s="11">
        <v>6.7595324314418764E-5</v>
      </c>
      <c r="AV727" s="11">
        <v>5.0000000000000002E-5</v>
      </c>
      <c r="AW727" s="11">
        <v>9.7079085045756133E-5</v>
      </c>
      <c r="AX727" s="11">
        <v>1.3287987888552755E-2</v>
      </c>
      <c r="AY727" s="11">
        <v>0.95505148646346039</v>
      </c>
      <c r="AZ727" s="11">
        <v>0</v>
      </c>
      <c r="BA727" s="11">
        <v>0</v>
      </c>
      <c r="BB727" s="11">
        <v>0.22408999042963351</v>
      </c>
      <c r="BC727" s="11">
        <v>0</v>
      </c>
      <c r="BD727" s="11">
        <v>2.0000000000000002E-5</v>
      </c>
      <c r="BE727" s="11">
        <v>1.5944185376445104</v>
      </c>
      <c r="BF727" s="11">
        <v>2.7405704844034089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2250833813935946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1.0477305161975869E-2</v>
      </c>
      <c r="BW727" s="14">
        <v>51.538362694838021</v>
      </c>
      <c r="BX727" s="14">
        <v>57.763446076231624</v>
      </c>
      <c r="BY727">
        <v>59.565425329909559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235238903490931</v>
      </c>
      <c r="I729" s="11">
        <v>4.4222091008034562E-4</v>
      </c>
      <c r="J729" s="11">
        <v>8.7846520296950309E-2</v>
      </c>
      <c r="K729" s="11">
        <v>4.3516894386180728E-4</v>
      </c>
      <c r="L729" s="11">
        <v>1.9123398612379217</v>
      </c>
      <c r="M729" s="11">
        <v>0.25456227394727954</v>
      </c>
      <c r="N729" s="11">
        <v>0</v>
      </c>
      <c r="O729" s="11">
        <v>0</v>
      </c>
      <c r="P729" s="11">
        <v>0</v>
      </c>
      <c r="Q729" s="11">
        <v>1.0103544326840891E-3</v>
      </c>
      <c r="R729" s="11">
        <v>4.8999999999999998E-4</v>
      </c>
      <c r="S729" s="11">
        <v>0.86320437461539379</v>
      </c>
      <c r="T729" s="11">
        <v>3.2141219890665453E-5</v>
      </c>
      <c r="U729" s="11">
        <v>2.7997289734487863E-5</v>
      </c>
      <c r="V729" s="11">
        <v>1.6358824083646776E-4</v>
      </c>
      <c r="W729" s="11">
        <v>2.4172691295099372E-3</v>
      </c>
      <c r="X729" s="11">
        <v>6.4136914052730367E-5</v>
      </c>
      <c r="Y729" s="11">
        <v>1.3248990519656924E-3</v>
      </c>
      <c r="Z729" s="11">
        <v>0</v>
      </c>
      <c r="AA729" s="11">
        <v>0</v>
      </c>
      <c r="AB729" s="11">
        <v>0</v>
      </c>
      <c r="AC729" s="11">
        <v>0</v>
      </c>
      <c r="AD729" s="11">
        <v>6.7879235125545124E-5</v>
      </c>
      <c r="AE729" s="11">
        <v>4.1092652563350486E-4</v>
      </c>
      <c r="AF729" s="11">
        <v>1.8077146193580149E-4</v>
      </c>
      <c r="AG729" s="11">
        <v>4.6826083169739012E-2</v>
      </c>
      <c r="AH729" s="11">
        <v>4.9731157327139982E-3</v>
      </c>
      <c r="AI729" s="11">
        <v>0.50760853126966343</v>
      </c>
      <c r="AJ729" s="11">
        <v>1.0000000000000001E-5</v>
      </c>
      <c r="AK729" s="11">
        <v>0</v>
      </c>
      <c r="AL729" s="11">
        <v>4.996885700720835E-2</v>
      </c>
      <c r="AM729" s="11">
        <v>0</v>
      </c>
      <c r="AN729" s="11">
        <v>6.0000000000000002E-5</v>
      </c>
      <c r="AO729" s="11">
        <v>1.0068373332927942E-3</v>
      </c>
      <c r="AP729" s="11">
        <v>0</v>
      </c>
      <c r="AQ729" s="11">
        <v>3.0899999999999999E-3</v>
      </c>
      <c r="AR729" s="11">
        <v>0.3660649825805033</v>
      </c>
      <c r="AS729" s="11">
        <v>0</v>
      </c>
      <c r="AT729" s="11">
        <v>0</v>
      </c>
      <c r="AU729" s="11">
        <v>8.0000000000000007E-5</v>
      </c>
      <c r="AV729" s="11">
        <v>1.9918633336090483E-3</v>
      </c>
      <c r="AW729" s="11">
        <v>2.187398751857621E-4</v>
      </c>
      <c r="AX729" s="11">
        <v>3.4396867225347773E-2</v>
      </c>
      <c r="AY729" s="11">
        <v>1.1978199254672783</v>
      </c>
      <c r="AZ729" s="11">
        <v>0</v>
      </c>
      <c r="BA729" s="11">
        <v>0</v>
      </c>
      <c r="BB729" s="11">
        <v>0.16907401775779449</v>
      </c>
      <c r="BC729" s="11">
        <v>0</v>
      </c>
      <c r="BD729" s="11">
        <v>1.0000000000000001E-5</v>
      </c>
      <c r="BE729" s="11">
        <v>1.2052115978266327</v>
      </c>
      <c r="BF729" s="11">
        <v>6.9584487114598373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830162891464232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1.2947149260500172E-2</v>
      </c>
      <c r="BW729" s="14">
        <v>52.548017149260502</v>
      </c>
      <c r="BX729" s="14">
        <v>59.331033438406926</v>
      </c>
      <c r="BY729">
        <v>61.235238903490931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77527931430866</v>
      </c>
      <c r="I730" s="11">
        <v>3.8046291920429968E-4</v>
      </c>
      <c r="J730" s="11">
        <v>6.0433670179834552E-2</v>
      </c>
      <c r="K730" s="11">
        <v>3.9391221305190376E-4</v>
      </c>
      <c r="L730" s="11">
        <v>1.8242137717603701</v>
      </c>
      <c r="M730" s="11">
        <v>0.30464121040849818</v>
      </c>
      <c r="N730" s="11">
        <v>0</v>
      </c>
      <c r="O730" s="11">
        <v>0</v>
      </c>
      <c r="P730" s="11">
        <v>0</v>
      </c>
      <c r="Q730" s="11">
        <v>9.122885503303396E-4</v>
      </c>
      <c r="R730" s="11">
        <v>4.6175290428951301E-4</v>
      </c>
      <c r="S730" s="11">
        <v>0.50952154708994879</v>
      </c>
      <c r="T730" s="11">
        <v>7.9992359489772114E-5</v>
      </c>
      <c r="U730" s="11">
        <v>6.37693458406289E-5</v>
      </c>
      <c r="V730" s="11">
        <v>1.0434938283208212E-4</v>
      </c>
      <c r="W730" s="11">
        <v>1.633821476070077E-3</v>
      </c>
      <c r="X730" s="11">
        <v>8.1583359347645019E-5</v>
      </c>
      <c r="Y730" s="11">
        <v>1.1917950155199476E-3</v>
      </c>
      <c r="Z730" s="11">
        <v>0</v>
      </c>
      <c r="AA730" s="11">
        <v>0</v>
      </c>
      <c r="AB730" s="11">
        <v>0</v>
      </c>
      <c r="AC730" s="11">
        <v>0</v>
      </c>
      <c r="AD730" s="11">
        <v>1.0908899231909231E-5</v>
      </c>
      <c r="AE730" s="11">
        <v>4.0573177328433782E-4</v>
      </c>
      <c r="AF730" s="11">
        <v>1.806203732101127E-4</v>
      </c>
      <c r="AG730" s="11">
        <v>5.7413452859817797E-2</v>
      </c>
      <c r="AH730" s="11">
        <v>9.2764004022917509E-3</v>
      </c>
      <c r="AI730" s="11">
        <v>0.40117681856314213</v>
      </c>
      <c r="AJ730" s="11">
        <v>0</v>
      </c>
      <c r="AK730" s="11">
        <v>1.0000000000000001E-5</v>
      </c>
      <c r="AL730" s="11">
        <v>3.3727435821308174E-2</v>
      </c>
      <c r="AM730" s="11">
        <v>0</v>
      </c>
      <c r="AN730" s="11">
        <v>6.79243225014855E-5</v>
      </c>
      <c r="AO730" s="11">
        <v>1.2041445226881502E-3</v>
      </c>
      <c r="AP730" s="11">
        <v>0</v>
      </c>
      <c r="AQ730" s="11">
        <v>1.3975486935850609E-3</v>
      </c>
      <c r="AR730" s="11">
        <v>0.34428242260432951</v>
      </c>
      <c r="AS730" s="11">
        <v>0</v>
      </c>
      <c r="AT730" s="11">
        <v>1.3022307215215972E-5</v>
      </c>
      <c r="AU730" s="11">
        <v>9.0000000000000006E-5</v>
      </c>
      <c r="AV730" s="11">
        <v>3.5370368783561551E-3</v>
      </c>
      <c r="AW730" s="11">
        <v>1.8782880678190435E-4</v>
      </c>
      <c r="AX730" s="11">
        <v>2.6287710238924976E-2</v>
      </c>
      <c r="AY730" s="11">
        <v>1.0991653212608878</v>
      </c>
      <c r="AZ730" s="11">
        <v>2.0000000000000002E-5</v>
      </c>
      <c r="BA730" s="11">
        <v>0</v>
      </c>
      <c r="BB730" s="11">
        <v>0.16946229552061781</v>
      </c>
      <c r="BC730" s="11">
        <v>0</v>
      </c>
      <c r="BD730" s="11">
        <v>4.559823848132302E-5</v>
      </c>
      <c r="BE730" s="11">
        <v>1.3006637036047153</v>
      </c>
      <c r="BF730" s="11">
        <v>2.5389727900905806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781295805569041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8.0273846557009382E-3</v>
      </c>
      <c r="BW730" s="14">
        <v>52.096947384655699</v>
      </c>
      <c r="BX730" s="14">
        <v>58.275076965212591</v>
      </c>
      <c r="BY730">
        <v>60.177527931430866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66671638898684</v>
      </c>
      <c r="I731" s="11">
        <v>2.6214963999721932E-4</v>
      </c>
      <c r="J731" s="11">
        <v>7.1391735306130896E-2</v>
      </c>
      <c r="K731" s="11">
        <v>3.0377448338767769E-4</v>
      </c>
      <c r="L731" s="11">
        <v>1.5519271825338916</v>
      </c>
      <c r="M731" s="11">
        <v>0.21121397487559829</v>
      </c>
      <c r="N731" s="11">
        <v>0</v>
      </c>
      <c r="O731" s="11">
        <v>0</v>
      </c>
      <c r="P731" s="11">
        <v>0</v>
      </c>
      <c r="Q731" s="11">
        <v>5.3123211821661518E-4</v>
      </c>
      <c r="R731" s="11">
        <v>2.5462110476586879E-4</v>
      </c>
      <c r="S731" s="11">
        <v>0.74335286042028537</v>
      </c>
      <c r="T731" s="11">
        <v>1.0000000000000001E-5</v>
      </c>
      <c r="U731" s="11">
        <v>2.0000000000000002E-5</v>
      </c>
      <c r="V731" s="11">
        <v>3.0000000000000001E-5</v>
      </c>
      <c r="W731" s="11">
        <v>9.5318793980681362E-4</v>
      </c>
      <c r="X731" s="11">
        <v>5.0000000000000002E-5</v>
      </c>
      <c r="Y731" s="11">
        <v>8.9389867100620227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13773325632047E-4</v>
      </c>
      <c r="AG731" s="11">
        <v>7.6521633547657841E-2</v>
      </c>
      <c r="AH731" s="11">
        <v>3.732392327129342E-3</v>
      </c>
      <c r="AI731" s="11">
        <v>0.38030467254771222</v>
      </c>
      <c r="AJ731" s="11">
        <v>0</v>
      </c>
      <c r="AK731" s="11">
        <v>1.0000000000000001E-5</v>
      </c>
      <c r="AL731" s="11">
        <v>3.858949901286321E-2</v>
      </c>
      <c r="AM731" s="11">
        <v>0</v>
      </c>
      <c r="AN731" s="11">
        <v>3.0000000000000001E-5</v>
      </c>
      <c r="AO731" s="11">
        <v>5.6678023214665348E-4</v>
      </c>
      <c r="AP731" s="11">
        <v>0</v>
      </c>
      <c r="AQ731" s="11">
        <v>9.6847103298768002E-4</v>
      </c>
      <c r="AR731" s="11">
        <v>0.32552656659270557</v>
      </c>
      <c r="AS731" s="11">
        <v>0</v>
      </c>
      <c r="AT731" s="11">
        <v>1.0000000000000001E-5</v>
      </c>
      <c r="AU731" s="11">
        <v>5.0000000000000002E-5</v>
      </c>
      <c r="AV731" s="11">
        <v>1.6996152457795419E-3</v>
      </c>
      <c r="AW731" s="11">
        <v>1.2081526881990521E-4</v>
      </c>
      <c r="AX731" s="11">
        <v>2.5657629172320014E-2</v>
      </c>
      <c r="AY731" s="11">
        <v>0.86733527480670058</v>
      </c>
      <c r="AZ731" s="11">
        <v>0</v>
      </c>
      <c r="BA731" s="11">
        <v>0</v>
      </c>
      <c r="BB731" s="11">
        <v>0.17639757999558603</v>
      </c>
      <c r="BC731" s="11">
        <v>0</v>
      </c>
      <c r="BD731" s="11">
        <v>1.0000000000000001E-5</v>
      </c>
      <c r="BE731" s="11">
        <v>1.2296937785287838</v>
      </c>
      <c r="BF731" s="11">
        <v>5.571926479412586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645277279316609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7.22992122988455E-3</v>
      </c>
      <c r="BW731" s="14">
        <v>54.701380078770114</v>
      </c>
      <c r="BX731" s="14">
        <v>60.4659078067018</v>
      </c>
      <c r="BY731">
        <v>61.166671638898684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81063363217068</v>
      </c>
      <c r="I732" s="11">
        <v>8.4983038888449013E-4</v>
      </c>
      <c r="J732" s="11">
        <v>0.26670676185276904</v>
      </c>
      <c r="K732" s="11">
        <v>4.8700238097734575E-4</v>
      </c>
      <c r="L732" s="11">
        <v>1.8002376667066857</v>
      </c>
      <c r="M732" s="11">
        <v>0.35330381704866287</v>
      </c>
      <c r="N732" s="11">
        <v>0</v>
      </c>
      <c r="O732" s="11">
        <v>0</v>
      </c>
      <c r="P732" s="11">
        <v>0</v>
      </c>
      <c r="Q732" s="11">
        <v>2.6092447888563875E-3</v>
      </c>
      <c r="R732" s="11">
        <v>1.1123415544167642E-3</v>
      </c>
      <c r="S732" s="11">
        <v>0.23591963243401964</v>
      </c>
      <c r="T732" s="11">
        <v>1.7808905292029172E-4</v>
      </c>
      <c r="U732" s="11">
        <v>1.607739814510835E-4</v>
      </c>
      <c r="V732" s="11">
        <v>1.6637909482038711E-4</v>
      </c>
      <c r="W732" s="11">
        <v>2.5410726567914876E-3</v>
      </c>
      <c r="X732" s="11">
        <v>1.7961203699072177E-4</v>
      </c>
      <c r="Y732" s="11">
        <v>1.6959318132341997E-3</v>
      </c>
      <c r="Z732" s="11">
        <v>0</v>
      </c>
      <c r="AA732" s="11">
        <v>0</v>
      </c>
      <c r="AB732" s="11">
        <v>0</v>
      </c>
      <c r="AC732" s="11">
        <v>6.2077636932234746E-5</v>
      </c>
      <c r="AD732" s="11">
        <v>1.3262570889218222E-4</v>
      </c>
      <c r="AE732" s="11">
        <v>7.3960702260370849E-4</v>
      </c>
      <c r="AF732" s="11">
        <v>4.7655093302528194E-4</v>
      </c>
      <c r="AG732" s="11">
        <v>9.8788431342328925E-2</v>
      </c>
      <c r="AH732" s="11">
        <v>1.1066814791971054E-2</v>
      </c>
      <c r="AI732" s="11">
        <v>0.62132461012976359</v>
      </c>
      <c r="AJ732" s="11">
        <v>0</v>
      </c>
      <c r="AK732" s="11">
        <v>0</v>
      </c>
      <c r="AL732" s="11">
        <v>6.9233453584877341E-2</v>
      </c>
      <c r="AM732" s="11">
        <v>1.214778547713493E-5</v>
      </c>
      <c r="AN732" s="11">
        <v>1.7000000000000001E-4</v>
      </c>
      <c r="AO732" s="11">
        <v>2.8833387031610451E-3</v>
      </c>
      <c r="AP732" s="11">
        <v>1.510831304851545E-5</v>
      </c>
      <c r="AQ732" s="11">
        <v>2.3021149332352856E-3</v>
      </c>
      <c r="AR732" s="11">
        <v>0.24834000411375901</v>
      </c>
      <c r="AS732" s="11">
        <v>1.5994742137832355E-5</v>
      </c>
      <c r="AT732" s="11">
        <v>1.3022307215215972E-5</v>
      </c>
      <c r="AU732" s="11">
        <v>1.8964514325413938E-4</v>
      </c>
      <c r="AV732" s="11">
        <v>3.3994077246977798E-3</v>
      </c>
      <c r="AW732" s="11">
        <v>4.3370992878931494E-4</v>
      </c>
      <c r="AX732" s="11">
        <v>3.7585975566069421E-2</v>
      </c>
      <c r="AY732" s="11">
        <v>1.7591897014665165</v>
      </c>
      <c r="AZ732" s="11">
        <v>0</v>
      </c>
      <c r="BA732" s="11">
        <v>0</v>
      </c>
      <c r="BB732" s="11">
        <v>0.1907023586150694</v>
      </c>
      <c r="BC732" s="11">
        <v>0</v>
      </c>
      <c r="BD732" s="11">
        <v>7.7279177957950733E-5</v>
      </c>
      <c r="BE732" s="11">
        <v>1.2627274384435025</v>
      </c>
      <c r="BF732" s="11">
        <v>9.7658818406887588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736883923126532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9.5950290955764857E-3</v>
      </c>
      <c r="BW732" s="14">
        <v>50.907374970904421</v>
      </c>
      <c r="BX732" s="14">
        <v>57.981063363217068</v>
      </c>
      <c r="BY732">
        <v>57.981063363217068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5599864902143</v>
      </c>
      <c r="I733" s="11">
        <v>3.2913029597612329E-4</v>
      </c>
      <c r="J733" s="11">
        <v>0.21033543262498303</v>
      </c>
      <c r="K733" s="11">
        <v>3.7299352691740626E-4</v>
      </c>
      <c r="L733" s="11">
        <v>2.1389778585441266</v>
      </c>
      <c r="M733" s="11">
        <v>0.23074077354567579</v>
      </c>
      <c r="N733" s="11">
        <v>0</v>
      </c>
      <c r="O733" s="11">
        <v>0</v>
      </c>
      <c r="P733" s="11">
        <v>1.0000000000000001E-5</v>
      </c>
      <c r="Q733" s="11">
        <v>8.2268204922313765E-4</v>
      </c>
      <c r="R733" s="11">
        <v>3.6646417727884221E-4</v>
      </c>
      <c r="S733" s="11">
        <v>0.31917489628301193</v>
      </c>
      <c r="T733" s="11">
        <v>9.7620866788149507E-5</v>
      </c>
      <c r="U733" s="11">
        <v>8.0000000000000007E-5</v>
      </c>
      <c r="V733" s="11">
        <v>8.0956864223058069E-5</v>
      </c>
      <c r="W733" s="11">
        <v>1.2886030730947246E-3</v>
      </c>
      <c r="X733" s="11">
        <v>6.3677256935760327E-5</v>
      </c>
      <c r="Y733" s="11">
        <v>1.0400564703363444E-3</v>
      </c>
      <c r="Z733" s="11">
        <v>0</v>
      </c>
      <c r="AA733" s="11">
        <v>1.0000000000000001E-5</v>
      </c>
      <c r="AB733" s="11">
        <v>0</v>
      </c>
      <c r="AC733" s="11">
        <v>7.7530692030826427E-5</v>
      </c>
      <c r="AD733" s="11">
        <v>1.3078771266765465E-4</v>
      </c>
      <c r="AE733" s="11">
        <v>3.0519650506934196E-4</v>
      </c>
      <c r="AF733" s="11">
        <v>1.9000000000000001E-4</v>
      </c>
      <c r="AG733" s="11">
        <v>3.979500269156179E-2</v>
      </c>
      <c r="AH733" s="11">
        <v>4.8494772340656701E-3</v>
      </c>
      <c r="AI733" s="11">
        <v>0.60793783261710188</v>
      </c>
      <c r="AJ733" s="11">
        <v>0</v>
      </c>
      <c r="AK733" s="11">
        <v>1.0000000000000001E-5</v>
      </c>
      <c r="AL733" s="11">
        <v>4.6917418752271074E-2</v>
      </c>
      <c r="AM733" s="11">
        <v>1.0000000000000001E-5</v>
      </c>
      <c r="AN733" s="11">
        <v>5.0000000000000002E-5</v>
      </c>
      <c r="AO733" s="11">
        <v>3.5529616990406469E-3</v>
      </c>
      <c r="AP733" s="11">
        <v>1.8165617393193295E-5</v>
      </c>
      <c r="AQ733" s="11">
        <v>1.3920929005000521E-3</v>
      </c>
      <c r="AR733" s="11">
        <v>0.23571165981628259</v>
      </c>
      <c r="AS733" s="11">
        <v>1.5994742137832355E-5</v>
      </c>
      <c r="AT733" s="11">
        <v>2.6044614430431945E-5</v>
      </c>
      <c r="AU733" s="11">
        <v>6.0000000000000002E-5</v>
      </c>
      <c r="AV733" s="11">
        <v>2.1380416695911957E-3</v>
      </c>
      <c r="AW733" s="11">
        <v>1.5310486186217374E-4</v>
      </c>
      <c r="AX733" s="11">
        <v>2.9022132069442211E-2</v>
      </c>
      <c r="AY733" s="11">
        <v>1.9170095716902651</v>
      </c>
      <c r="AZ733" s="11">
        <v>0</v>
      </c>
      <c r="BA733" s="11">
        <v>0</v>
      </c>
      <c r="BB733" s="11">
        <v>0.1131597033704386</v>
      </c>
      <c r="BC733" s="11">
        <v>0</v>
      </c>
      <c r="BD733" s="11">
        <v>7.4043987754417073E-5</v>
      </c>
      <c r="BE733" s="11">
        <v>3.3253071490256985</v>
      </c>
      <c r="BF733" s="11">
        <v>7.4963824030548368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3066688818787267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1.7525602605508021E-3</v>
      </c>
      <c r="BW733" s="14">
        <v>53.550442560260549</v>
      </c>
      <c r="BX733" s="14">
        <v>62.857111442139264</v>
      </c>
      <c r="BY733">
        <v>63.5599864902143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40176601965608</v>
      </c>
      <c r="I734" s="11">
        <v>1.6727570460597322E-4</v>
      </c>
      <c r="J734" s="11">
        <v>5.3657557587952306E-2</v>
      </c>
      <c r="K734" s="11">
        <v>1.9107023061895728E-4</v>
      </c>
      <c r="L734" s="11">
        <v>1.0221224456377001</v>
      </c>
      <c r="M734" s="11">
        <v>2.5446761344582906E-2</v>
      </c>
      <c r="N734" s="11">
        <v>0</v>
      </c>
      <c r="O734" s="11">
        <v>0</v>
      </c>
      <c r="P734" s="11">
        <v>0</v>
      </c>
      <c r="Q734" s="11">
        <v>3.2841260673137856E-4</v>
      </c>
      <c r="R734" s="11">
        <v>1.4487370158862293E-4</v>
      </c>
      <c r="S734" s="11">
        <v>1.2305793462303958</v>
      </c>
      <c r="T734" s="11">
        <v>2.0000000000000002E-5</v>
      </c>
      <c r="U734" s="11">
        <v>1.4659439291967636E-5</v>
      </c>
      <c r="V734" s="11">
        <v>3.3588240836467743E-5</v>
      </c>
      <c r="W734" s="11">
        <v>3.2666815253309744E-4</v>
      </c>
      <c r="X734" s="11">
        <v>2.1838628467880164E-5</v>
      </c>
      <c r="Y734" s="11">
        <v>6.2450731419387432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8942391378986306E-4</v>
      </c>
      <c r="AF734" s="11">
        <v>9.0206791070037584E-5</v>
      </c>
      <c r="AG734" s="11">
        <v>2.06377837235063E-2</v>
      </c>
      <c r="AH734" s="11">
        <v>5.9658470085031793E-4</v>
      </c>
      <c r="AI734" s="11">
        <v>0.35108984667131421</v>
      </c>
      <c r="AJ734" s="11">
        <v>2.0000000000000002E-5</v>
      </c>
      <c r="AK734" s="11">
        <v>0</v>
      </c>
      <c r="AL734" s="11">
        <v>1.8091615253711228E-2</v>
      </c>
      <c r="AM734" s="11">
        <v>0</v>
      </c>
      <c r="AN734" s="11">
        <v>3.0000000000000001E-5</v>
      </c>
      <c r="AO734" s="11">
        <v>9.0397183595282337E-5</v>
      </c>
      <c r="AP734" s="11">
        <v>2.0000000000000002E-5</v>
      </c>
      <c r="AQ734" s="11">
        <v>5.8576871128386521E-4</v>
      </c>
      <c r="AR734" s="11">
        <v>0.33627860353012989</v>
      </c>
      <c r="AS734" s="11">
        <v>3.198948427566471E-5</v>
      </c>
      <c r="AT734" s="11">
        <v>2.6044614430431945E-5</v>
      </c>
      <c r="AU734" s="11">
        <v>2.0000000000000002E-5</v>
      </c>
      <c r="AV734" s="11">
        <v>2.8664206037019581E-4</v>
      </c>
      <c r="AW734" s="11">
        <v>6.3117556205514872E-5</v>
      </c>
      <c r="AX734" s="11">
        <v>1.5241747389197114E-2</v>
      </c>
      <c r="AY734" s="11">
        <v>0.49433551924826857</v>
      </c>
      <c r="AZ734" s="11">
        <v>0</v>
      </c>
      <c r="BA734" s="11">
        <v>0</v>
      </c>
      <c r="BB734" s="11">
        <v>0.17439810401358971</v>
      </c>
      <c r="BC734" s="11">
        <v>2.0000000000000002E-5</v>
      </c>
      <c r="BD734" s="11">
        <v>2.0000000000000002E-5</v>
      </c>
      <c r="BE734" s="11">
        <v>0.39880326205221361</v>
      </c>
      <c r="BF734" s="11">
        <v>2.047860387467066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651642655919749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6.3150747420615437E-3</v>
      </c>
      <c r="BW734" s="14">
        <v>52.874524925257937</v>
      </c>
      <c r="BX734" s="14">
        <v>57.039689190849906</v>
      </c>
      <c r="BY734">
        <v>57.740176601965608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27632244978629</v>
      </c>
      <c r="I735" s="11">
        <v>2.8052378701935412E-4</v>
      </c>
      <c r="J735" s="11">
        <v>3.3544632306517656E-2</v>
      </c>
      <c r="K735" s="11">
        <v>3.7295747231279612E-4</v>
      </c>
      <c r="L735" s="11">
        <v>0.96743979090486187</v>
      </c>
      <c r="M735" s="11">
        <v>8.5880812678712989E-2</v>
      </c>
      <c r="N735" s="11">
        <v>0</v>
      </c>
      <c r="O735" s="11">
        <v>0</v>
      </c>
      <c r="P735" s="11">
        <v>0</v>
      </c>
      <c r="Q735" s="11">
        <v>6.0484417929635467E-4</v>
      </c>
      <c r="R735" s="11">
        <v>2.4528570043704461E-4</v>
      </c>
      <c r="S735" s="11">
        <v>0.8677408353689452</v>
      </c>
      <c r="T735" s="11">
        <v>1.0000000000000001E-5</v>
      </c>
      <c r="U735" s="11">
        <v>7.3297196459838181E-6</v>
      </c>
      <c r="V735" s="11">
        <v>3.1196080278822582E-5</v>
      </c>
      <c r="W735" s="11">
        <v>6.8976143440261761E-4</v>
      </c>
      <c r="X735" s="11">
        <v>5.9849795363643737E-5</v>
      </c>
      <c r="Y735" s="11">
        <v>1.1583102842570908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646626739634435E-4</v>
      </c>
      <c r="AF735" s="11">
        <v>1.1E-4</v>
      </c>
      <c r="AG735" s="11">
        <v>0.21205272974897696</v>
      </c>
      <c r="AH735" s="11">
        <v>2.968030128275775E-3</v>
      </c>
      <c r="AI735" s="11">
        <v>0.26752975566339282</v>
      </c>
      <c r="AJ735" s="11">
        <v>0</v>
      </c>
      <c r="AK735" s="11">
        <v>1.0000000000000001E-5</v>
      </c>
      <c r="AL735" s="11">
        <v>2.7958890583544688E-2</v>
      </c>
      <c r="AM735" s="11">
        <v>0</v>
      </c>
      <c r="AN735" s="11">
        <v>1.0000000000000001E-5</v>
      </c>
      <c r="AO735" s="11">
        <v>3.9670760580409682E-4</v>
      </c>
      <c r="AP735" s="11">
        <v>0</v>
      </c>
      <c r="AQ735" s="11">
        <v>1.0932566971926507E-3</v>
      </c>
      <c r="AR735" s="11">
        <v>0.23623695819501642</v>
      </c>
      <c r="AS735" s="11">
        <v>0</v>
      </c>
      <c r="AT735" s="11">
        <v>1.0000000000000001E-5</v>
      </c>
      <c r="AU735" s="11">
        <v>3.0000000000000001E-5</v>
      </c>
      <c r="AV735" s="11">
        <v>1.1611940927983928E-3</v>
      </c>
      <c r="AW735" s="11">
        <v>1.2943878006100817E-4</v>
      </c>
      <c r="AX735" s="11">
        <v>2.5987140609770115E-2</v>
      </c>
      <c r="AY735" s="11">
        <v>0.53069001697648921</v>
      </c>
      <c r="AZ735" s="11">
        <v>0</v>
      </c>
      <c r="BA735" s="11">
        <v>0</v>
      </c>
      <c r="BB735" s="11">
        <v>0.18951250394423172</v>
      </c>
      <c r="BC735" s="11">
        <v>0</v>
      </c>
      <c r="BD735" s="11">
        <v>0</v>
      </c>
      <c r="BE735" s="11">
        <v>0.55111535183118676</v>
      </c>
      <c r="BF735" s="11">
        <v>2.657538686484562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319899577010352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2.4316720114068737E-2</v>
      </c>
      <c r="BW735" s="14">
        <v>55.195183279885924</v>
      </c>
      <c r="BX735" s="14">
        <v>59.22717323758696</v>
      </c>
      <c r="BY735">
        <v>60.227632244978629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95753291912615</v>
      </c>
      <c r="I736" s="11">
        <v>4.3695595990335596E-4</v>
      </c>
      <c r="J736" s="11">
        <v>0.20586641276458445</v>
      </c>
      <c r="K736" s="11">
        <v>4.2663678146024356E-4</v>
      </c>
      <c r="L736" s="11">
        <v>2.2588487294644866</v>
      </c>
      <c r="M736" s="11">
        <v>1.6684752253818075E-2</v>
      </c>
      <c r="N736" s="11">
        <v>0</v>
      </c>
      <c r="O736" s="11">
        <v>0</v>
      </c>
      <c r="P736" s="11">
        <v>0</v>
      </c>
      <c r="Q736" s="11">
        <v>1.187283023617273E-3</v>
      </c>
      <c r="R736" s="11">
        <v>5.3006795467023377E-4</v>
      </c>
      <c r="S736" s="11">
        <v>0.14976169151342059</v>
      </c>
      <c r="T736" s="11">
        <v>1.144863654852038E-4</v>
      </c>
      <c r="U736" s="11">
        <v>8.0000000000000007E-5</v>
      </c>
      <c r="V736" s="11">
        <v>7.8803919721177429E-5</v>
      </c>
      <c r="W736" s="11">
        <v>8.9023200830448419E-4</v>
      </c>
      <c r="X736" s="11">
        <v>5.6268051595046016E-5</v>
      </c>
      <c r="Y736" s="11">
        <v>1.5347476572103922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242583973408987E-5</v>
      </c>
      <c r="AE736" s="11">
        <v>5.5772793915401491E-4</v>
      </c>
      <c r="AF736" s="11">
        <v>2.6564663977607031E-4</v>
      </c>
      <c r="AG736" s="11">
        <v>9.188449698101283E-3</v>
      </c>
      <c r="AH736" s="11">
        <v>7.058107052096889E-4</v>
      </c>
      <c r="AI736" s="11">
        <v>0.60060767686282535</v>
      </c>
      <c r="AJ736" s="11">
        <v>0</v>
      </c>
      <c r="AK736" s="11">
        <v>0</v>
      </c>
      <c r="AL736" s="11">
        <v>5.2777793133594209E-2</v>
      </c>
      <c r="AM736" s="11">
        <v>1.0000000000000001E-5</v>
      </c>
      <c r="AN736" s="11">
        <v>4.884684583415862E-5</v>
      </c>
      <c r="AO736" s="11">
        <v>1.6813097816309507E-3</v>
      </c>
      <c r="AP736" s="11">
        <v>2.3668765213613416E-5</v>
      </c>
      <c r="AQ736" s="11">
        <v>1.8360811230597332E-3</v>
      </c>
      <c r="AR736" s="11">
        <v>0.17445755603602822</v>
      </c>
      <c r="AS736" s="11">
        <v>1.5994742137832355E-5</v>
      </c>
      <c r="AT736" s="11">
        <v>2.0000000000000002E-5</v>
      </c>
      <c r="AU736" s="11">
        <v>5.0000000000000002E-5</v>
      </c>
      <c r="AV736" s="11">
        <v>3.7109853020603673E-4</v>
      </c>
      <c r="AW736" s="11">
        <v>1.9930659557933493E-4</v>
      </c>
      <c r="AX736" s="11">
        <v>4.8568734876928331E-2</v>
      </c>
      <c r="AY736" s="11">
        <v>3.1069216549304297</v>
      </c>
      <c r="AZ736" s="11">
        <v>0</v>
      </c>
      <c r="BA736" s="11">
        <v>0</v>
      </c>
      <c r="BB736" s="11">
        <v>6.5892048149722118E-2</v>
      </c>
      <c r="BC736" s="11">
        <v>0</v>
      </c>
      <c r="BD736" s="11">
        <v>5.3713866305076908E-5</v>
      </c>
      <c r="BE736" s="11">
        <v>0.27578358297774541</v>
      </c>
      <c r="BF736" s="11">
        <v>2.3513897690413187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7.0002169101921448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1.3150000826222378E-4</v>
      </c>
      <c r="BW736" s="14">
        <v>50.295558499991742</v>
      </c>
      <c r="BX736" s="14">
        <v>57.295775410183893</v>
      </c>
      <c r="BY736">
        <v>57.595753291912615</v>
      </c>
    </row>
  </sheetData>
  <conditionalFormatting sqref="I7:BF736">
    <cfRule type="cellIs" dxfId="35" priority="4" operator="greaterThanOrEqual">
      <formula>0.7</formula>
    </cfRule>
  </conditionalFormatting>
  <conditionalFormatting sqref="H7:H736">
    <cfRule type="cellIs" dxfId="34" priority="3" operator="greaterThanOrEqual">
      <formula>71</formula>
    </cfRule>
  </conditionalFormatting>
  <conditionalFormatting sqref="BX7:BY736">
    <cfRule type="cellIs" dxfId="33" priority="2" operator="greaterThanOrEqual">
      <formula>71</formula>
    </cfRule>
  </conditionalFormatting>
  <conditionalFormatting sqref="D7:G736">
    <cfRule type="cellIs" dxfId="32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34D0D-4EEC-4C5C-A476-B502ABAE1FA2}">
  <dimension ref="A1:BY736"/>
  <sheetViews>
    <sheetView zoomScale="70" zoomScaleNormal="70" workbookViewId="0">
      <pane xSplit="10" ySplit="7" topLeftCell="K190" activePane="bottomRight" state="frozen"/>
      <selection activeCell="K368" sqref="K368"/>
      <selection pane="topRight" activeCell="K368" sqref="K368"/>
      <selection pane="bottomLeft" activeCell="K368" sqref="K368"/>
      <selection pane="bottomRight" activeCell="F209" sqref="F209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2</v>
      </c>
      <c r="H2">
        <v>9</v>
      </c>
      <c r="I2" s="11">
        <v>2.5198100412473851E-2</v>
      </c>
      <c r="J2" s="11">
        <v>7.0944507302795654E-2</v>
      </c>
      <c r="K2" s="11">
        <v>-7.6852488620562334E-2</v>
      </c>
      <c r="L2" s="11">
        <v>-3.3955968776358633E-2</v>
      </c>
      <c r="M2" s="11">
        <v>-5.4627099696081947E-2</v>
      </c>
      <c r="N2" s="11">
        <v>4.6391669319594001E-2</v>
      </c>
      <c r="O2" s="11">
        <v>4.0182527176479008E-2</v>
      </c>
      <c r="P2" s="11">
        <v>-1.4852771169687197E-2</v>
      </c>
      <c r="Q2" s="11">
        <v>3.9316382741734088E-2</v>
      </c>
      <c r="R2" s="11">
        <v>4.1457291663557765E-2</v>
      </c>
      <c r="S2" s="11">
        <v>2.7575597672417133E-2</v>
      </c>
      <c r="T2" s="11">
        <v>-6.5150446571850837E-4</v>
      </c>
      <c r="U2" s="11">
        <v>-7.0788435596474394E-2</v>
      </c>
      <c r="V2" s="11">
        <v>7.2080639190793393E-3</v>
      </c>
      <c r="W2" s="11">
        <v>-3.3598044525490547E-3</v>
      </c>
      <c r="X2" s="11">
        <v>-4.2288462740243407E-2</v>
      </c>
      <c r="Y2" s="11">
        <v>-3.1873982435494344E-2</v>
      </c>
      <c r="Z2" s="11">
        <v>5.6798213417368265E-2</v>
      </c>
      <c r="AA2" s="11">
        <v>1.9483320281329004E-2</v>
      </c>
      <c r="AB2" s="11">
        <v>-7.8995436735048823E-3</v>
      </c>
      <c r="AC2" s="11">
        <v>-6.7527809619361903E-2</v>
      </c>
      <c r="AD2" s="11">
        <v>6.6673819408979377E-3</v>
      </c>
      <c r="AE2" s="11">
        <v>7.2624885654804544E-2</v>
      </c>
      <c r="AF2" s="11">
        <v>-6.3203114162922389E-2</v>
      </c>
      <c r="AG2" s="11">
        <v>1.1000225140500128E-3</v>
      </c>
      <c r="AH2" s="11">
        <v>-2.334190339856378E-2</v>
      </c>
      <c r="AI2" s="11">
        <v>-1.084635699581921E-2</v>
      </c>
      <c r="AJ2" s="11">
        <v>5.0008124283561044E-2</v>
      </c>
      <c r="AK2" s="11">
        <v>-7.2565980442379323E-3</v>
      </c>
      <c r="AL2" s="11">
        <v>1.2012626745283024E-3</v>
      </c>
      <c r="AM2" s="11">
        <v>-3.8197799587970194E-3</v>
      </c>
      <c r="AN2" s="11">
        <v>-3.555273116453693E-2</v>
      </c>
      <c r="AO2" s="11">
        <v>-2.7107735042768234E-2</v>
      </c>
      <c r="AP2" s="11">
        <v>-8.4993478405087711E-2</v>
      </c>
      <c r="AQ2" s="11">
        <v>-2.4923218808673125E-2</v>
      </c>
      <c r="AR2" s="11">
        <v>-3.1703641450006709E-3</v>
      </c>
      <c r="AS2" s="11">
        <v>2.9439554512087122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2.7092994454311538E-2</v>
      </c>
      <c r="AY2" s="11">
        <v>3.6210139629103106E-4</v>
      </c>
      <c r="AZ2" s="11">
        <v>2.4130042826981054E-2</v>
      </c>
      <c r="BA2" s="11">
        <v>-3.3037405699564144E-3</v>
      </c>
      <c r="BB2" s="11">
        <v>2.0159592497585758E-2</v>
      </c>
      <c r="BC2" s="11">
        <v>-6.7847485083228978E-2</v>
      </c>
      <c r="BD2" s="11">
        <v>4.0913149953598925E-2</v>
      </c>
      <c r="BE2" s="11">
        <v>6.6044378507828516E-2</v>
      </c>
      <c r="BF2" s="11">
        <v>0.10127871666108414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/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181220347976847</v>
      </c>
      <c r="I7" s="11">
        <v>17.019349660262943</v>
      </c>
      <c r="J7" s="11">
        <v>2.9888726420541755E-2</v>
      </c>
      <c r="K7" s="11">
        <v>0.4648027633907077</v>
      </c>
      <c r="L7" s="11">
        <v>4.4133469913538781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2980157978654</v>
      </c>
      <c r="S7" s="11">
        <v>1.9229976695277234E-2</v>
      </c>
      <c r="T7" s="11">
        <v>0.53335704176363785</v>
      </c>
      <c r="U7" s="11">
        <v>0.67546134680230274</v>
      </c>
      <c r="V7" s="11">
        <v>0.19259581389243655</v>
      </c>
      <c r="W7" s="11">
        <v>0.16026499601993632</v>
      </c>
      <c r="X7" s="11">
        <v>0.92634848458073804</v>
      </c>
      <c r="Y7" s="11">
        <v>0.13626894942449894</v>
      </c>
      <c r="Z7" s="11">
        <v>3.5346920075183071E-4</v>
      </c>
      <c r="AA7" s="11">
        <v>1.439929670530277E-2</v>
      </c>
      <c r="AB7" s="11">
        <v>7.0826597311807508E-4</v>
      </c>
      <c r="AC7" s="11">
        <v>0.48644153597993595</v>
      </c>
      <c r="AD7" s="11">
        <v>0.14396747919899497</v>
      </c>
      <c r="AE7" s="11">
        <v>0.29710927239724561</v>
      </c>
      <c r="AF7" s="11">
        <v>0.4029083276160183</v>
      </c>
      <c r="AG7" s="11">
        <v>3.2455150064651578E-2</v>
      </c>
      <c r="AH7" s="11">
        <v>7.5934786440293084E-2</v>
      </c>
      <c r="AI7" s="11">
        <v>1.5002640781480996E-2</v>
      </c>
      <c r="AJ7" s="11">
        <v>3.2254641149640791E-4</v>
      </c>
      <c r="AK7" s="11">
        <v>5.428182020994197E-3</v>
      </c>
      <c r="AL7" s="11">
        <v>6.7813623528428763E-2</v>
      </c>
      <c r="AM7" s="11">
        <v>1.5882515409777295E-2</v>
      </c>
      <c r="AN7" s="11">
        <v>0.27198974996639103</v>
      </c>
      <c r="AO7" s="11">
        <v>3.7610100711093344E-2</v>
      </c>
      <c r="AP7" s="11">
        <v>0.30008267050862841</v>
      </c>
      <c r="AQ7" s="11">
        <v>0.26102252451615704</v>
      </c>
      <c r="AR7" s="11">
        <v>1.4479936660591209E-2</v>
      </c>
      <c r="AS7" s="11">
        <v>0.13297714249916145</v>
      </c>
      <c r="AT7" s="11">
        <v>8.2497906290362547E-5</v>
      </c>
      <c r="AU7" s="11">
        <v>0.23280519868984759</v>
      </c>
      <c r="AV7" s="11">
        <v>2.1538579289679546E-2</v>
      </c>
      <c r="AW7" s="11">
        <v>2.513527332065046</v>
      </c>
      <c r="AX7" s="11">
        <v>0.49242295846675777</v>
      </c>
      <c r="AY7" s="11">
        <v>3.7487175360357373E-2</v>
      </c>
      <c r="AZ7" s="11">
        <v>1.5831273055818065E-4</v>
      </c>
      <c r="BA7" s="11">
        <v>0.11813673047829981</v>
      </c>
      <c r="BB7" s="11">
        <v>1.4509201862161491E-2</v>
      </c>
      <c r="BC7" s="11">
        <v>0.2211239161774510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58570041167167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7.8182922091008852E-3</v>
      </c>
      <c r="BW7" s="14">
        <v>24.2863082922091</v>
      </c>
      <c r="BX7" s="14">
        <v>52.872008703880752</v>
      </c>
      <c r="BY7">
        <v>54.181220347976847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568152221411808</v>
      </c>
      <c r="I8" s="11">
        <v>17.853733842556593</v>
      </c>
      <c r="J8" s="11">
        <v>2.7445645204129232E-2</v>
      </c>
      <c r="K8" s="11">
        <v>0.23418955564949817</v>
      </c>
      <c r="L8" s="11">
        <v>2.8162294687604384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897465417093875</v>
      </c>
      <c r="S8" s="11">
        <v>1.6465543141480778E-2</v>
      </c>
      <c r="T8" s="11">
        <v>0.52323327537352404</v>
      </c>
      <c r="U8" s="11">
        <v>0.70692904443136761</v>
      </c>
      <c r="V8" s="11">
        <v>0.2082518088495505</v>
      </c>
      <c r="W8" s="11">
        <v>5.1499902748342791E-2</v>
      </c>
      <c r="X8" s="11">
        <v>0.84239215810082191</v>
      </c>
      <c r="Y8" s="11">
        <v>0.16478272951718109</v>
      </c>
      <c r="Z8" s="11">
        <v>6.7328053492081051E-4</v>
      </c>
      <c r="AA8" s="11">
        <v>1.591678708659984E-2</v>
      </c>
      <c r="AB8" s="11">
        <v>1.7613298655903755E-3</v>
      </c>
      <c r="AC8" s="11">
        <v>0.50173574809207222</v>
      </c>
      <c r="AD8" s="11">
        <v>0.17499931926157267</v>
      </c>
      <c r="AE8" s="11">
        <v>0.21880613371290647</v>
      </c>
      <c r="AF8" s="11">
        <v>0.22251794202841177</v>
      </c>
      <c r="AG8" s="11">
        <v>2.6820565962768213E-2</v>
      </c>
      <c r="AH8" s="11">
        <v>5.5668055967132819E-2</v>
      </c>
      <c r="AI8" s="11">
        <v>8.0068895238364288E-3</v>
      </c>
      <c r="AJ8" s="11">
        <v>4.2000000000000002E-4</v>
      </c>
      <c r="AK8" s="11">
        <v>6.2216268481982426E-3</v>
      </c>
      <c r="AL8" s="11">
        <v>5.6144351574869626E-2</v>
      </c>
      <c r="AM8" s="11">
        <v>1.8543108895554872E-2</v>
      </c>
      <c r="AN8" s="11">
        <v>0.39019100074148683</v>
      </c>
      <c r="AO8" s="11">
        <v>5.5974766514593904E-2</v>
      </c>
      <c r="AP8" s="11">
        <v>0.29492133442647162</v>
      </c>
      <c r="AQ8" s="11">
        <v>8.9050957943264106E-2</v>
      </c>
      <c r="AR8" s="11">
        <v>9.0262445637136791E-3</v>
      </c>
      <c r="AS8" s="11">
        <v>0.13949073123598929</v>
      </c>
      <c r="AT8" s="11">
        <v>2.6260941996403942E-4</v>
      </c>
      <c r="AU8" s="11">
        <v>0.39656454851561396</v>
      </c>
      <c r="AV8" s="11">
        <v>2.0329906133068874E-2</v>
      </c>
      <c r="AW8" s="11">
        <v>2.0377689878669849</v>
      </c>
      <c r="AX8" s="11">
        <v>0.29480616659904563</v>
      </c>
      <c r="AY8" s="11">
        <v>2.6485477124729383E-2</v>
      </c>
      <c r="AZ8" s="11">
        <v>2.935449392890894E-4</v>
      </c>
      <c r="BA8" s="11">
        <v>0.13044952122525619</v>
      </c>
      <c r="BB8" s="11">
        <v>1.586897309572733E-2</v>
      </c>
      <c r="BC8" s="11">
        <v>0.22172962734551369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578865003704465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6.9681320019992544E-4</v>
      </c>
      <c r="BW8" s="14">
        <v>24.787903186799802</v>
      </c>
      <c r="BX8" s="14">
        <v>53.366768190504246</v>
      </c>
      <c r="BY8">
        <v>53.568152221411808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09040230174104</v>
      </c>
      <c r="I9" s="11">
        <v>15.934647978345485</v>
      </c>
      <c r="J9" s="11">
        <v>3.2166818041159964E-2</v>
      </c>
      <c r="K9" s="11">
        <v>0.19216568977549447</v>
      </c>
      <c r="L9" s="11">
        <v>3.1514563765798934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59115915057946</v>
      </c>
      <c r="S9" s="11">
        <v>1.5887708946835007E-2</v>
      </c>
      <c r="T9" s="11">
        <v>0.58586947422970237</v>
      </c>
      <c r="U9" s="11">
        <v>0.78661576671895961</v>
      </c>
      <c r="V9" s="11">
        <v>0.2990228871400164</v>
      </c>
      <c r="W9" s="11">
        <v>4.1451887061989948E-2</v>
      </c>
      <c r="X9" s="11">
        <v>1.0595390978257657</v>
      </c>
      <c r="Y9" s="11">
        <v>0.11459649721387583</v>
      </c>
      <c r="Z9" s="11">
        <v>5.0294139903506846E-4</v>
      </c>
      <c r="AA9" s="11">
        <v>2.6120009990593378E-2</v>
      </c>
      <c r="AB9" s="11">
        <v>1.3465825747582501E-3</v>
      </c>
      <c r="AC9" s="11">
        <v>0.38320746047657173</v>
      </c>
      <c r="AD9" s="11">
        <v>0.15552650491523884</v>
      </c>
      <c r="AE9" s="11">
        <v>0.23137026304759256</v>
      </c>
      <c r="AF9" s="11">
        <v>0.27677747413474812</v>
      </c>
      <c r="AG9" s="11">
        <v>4.0219912457719317E-2</v>
      </c>
      <c r="AH9" s="11">
        <v>7.7602936617126417E-2</v>
      </c>
      <c r="AI9" s="11">
        <v>9.0080965550944844E-3</v>
      </c>
      <c r="AJ9" s="11">
        <v>3.4438011234532719E-4</v>
      </c>
      <c r="AK9" s="11">
        <v>2.140020934113699E-2</v>
      </c>
      <c r="AL9" s="11">
        <v>6.1105326336305839E-2</v>
      </c>
      <c r="AM9" s="11">
        <v>3.0198202474500523E-2</v>
      </c>
      <c r="AN9" s="11">
        <v>0.40703765068083964</v>
      </c>
      <c r="AO9" s="11">
        <v>5.1916827570463689E-2</v>
      </c>
      <c r="AP9" s="11">
        <v>0.24971216657114459</v>
      </c>
      <c r="AQ9" s="11">
        <v>6.3964620970830124E-2</v>
      </c>
      <c r="AR9" s="11">
        <v>1.390390342486888E-2</v>
      </c>
      <c r="AS9" s="11">
        <v>0.11928407668995467</v>
      </c>
      <c r="AT9" s="11">
        <v>2.1000000000000001E-4</v>
      </c>
      <c r="AU9" s="11">
        <v>0.34028338817170445</v>
      </c>
      <c r="AV9" s="11">
        <v>2.2169042623894273E-2</v>
      </c>
      <c r="AW9" s="11">
        <v>2.5140318210771984</v>
      </c>
      <c r="AX9" s="11">
        <v>0.20734302839368349</v>
      </c>
      <c r="AY9" s="11">
        <v>2.9887159323828752E-2</v>
      </c>
      <c r="AZ9" s="11">
        <v>1.1E-4</v>
      </c>
      <c r="BA9" s="11">
        <v>0.16999507564804456</v>
      </c>
      <c r="BB9" s="11">
        <v>2.0230748421884784E-2</v>
      </c>
      <c r="BC9" s="11">
        <v>0.2177551877442026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285173589292924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178335911882623E-2</v>
      </c>
      <c r="BW9" s="14">
        <v>25.423866640881172</v>
      </c>
      <c r="BX9" s="14">
        <v>52.709040230174104</v>
      </c>
      <c r="BY9">
        <v>52.709040230174104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4.037583175134841</v>
      </c>
      <c r="I10" s="11">
        <v>18.585171153455313</v>
      </c>
      <c r="J10" s="11">
        <v>2.3045247003923946E-2</v>
      </c>
      <c r="K10" s="11">
        <v>0.6762839484540859</v>
      </c>
      <c r="L10" s="11">
        <v>4.0147545125319282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4986029629813964</v>
      </c>
      <c r="S10" s="11">
        <v>2.1371005567570073E-2</v>
      </c>
      <c r="T10" s="11">
        <v>0.50607411925589085</v>
      </c>
      <c r="U10" s="11">
        <v>0.41440561712450352</v>
      </c>
      <c r="V10" s="11">
        <v>0.18253741602453752</v>
      </c>
      <c r="W10" s="11">
        <v>0.18938792906638324</v>
      </c>
      <c r="X10" s="11">
        <v>0.52012342480302798</v>
      </c>
      <c r="Y10" s="11">
        <v>0.22704886706702396</v>
      </c>
      <c r="Z10" s="11">
        <v>2.0458499633062302E-4</v>
      </c>
      <c r="AA10" s="11">
        <v>2.2261541015060264E-3</v>
      </c>
      <c r="AB10" s="11">
        <v>4.2834304097949397E-4</v>
      </c>
      <c r="AC10" s="11">
        <v>0.17725246117706162</v>
      </c>
      <c r="AD10" s="11">
        <v>9.709283902632776E-2</v>
      </c>
      <c r="AE10" s="11">
        <v>0.69503099648778477</v>
      </c>
      <c r="AF10" s="11">
        <v>0.5567667785251631</v>
      </c>
      <c r="AG10" s="11">
        <v>3.6752146182248549E-2</v>
      </c>
      <c r="AH10" s="11">
        <v>9.3801165921445259E-2</v>
      </c>
      <c r="AI10" s="11">
        <v>1.1440781452895329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86956913177334E-3</v>
      </c>
      <c r="AN10" s="11">
        <v>3.7515330476810049E-2</v>
      </c>
      <c r="AO10" s="11">
        <v>7.9773954976985015E-2</v>
      </c>
      <c r="AP10" s="11">
        <v>8.2137902515710542E-2</v>
      </c>
      <c r="AQ10" s="11">
        <v>0.34706513418268781</v>
      </c>
      <c r="AR10" s="11">
        <v>1.4432766724475302E-2</v>
      </c>
      <c r="AS10" s="11">
        <v>5.1396568120791943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495828819954267</v>
      </c>
      <c r="AX10" s="11">
        <v>0.93741236139267126</v>
      </c>
      <c r="AY10" s="11">
        <v>2.865790375601673E-2</v>
      </c>
      <c r="AZ10" s="11">
        <v>2.3227530355455319E-5</v>
      </c>
      <c r="BA10" s="11">
        <v>1.0909179293990649E-2</v>
      </c>
      <c r="BB10" s="11">
        <v>1.9522724718935111E-2</v>
      </c>
      <c r="BC10" s="11">
        <v>2.0983730774545375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50511735887584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7596157859108834E-2</v>
      </c>
      <c r="BW10" s="14">
        <v>24.67300384214089</v>
      </c>
      <c r="BX10" s="14">
        <v>52.623515578028503</v>
      </c>
      <c r="BY10">
        <v>54.037583175134841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831120095300022</v>
      </c>
      <c r="I11" s="11">
        <v>19.383318424571044</v>
      </c>
      <c r="J11" s="11">
        <v>6.7161349792743824E-3</v>
      </c>
      <c r="K11" s="11">
        <v>0.41504804936693335</v>
      </c>
      <c r="L11" s="11">
        <v>2.0736463148426421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328505226797807</v>
      </c>
      <c r="U11" s="11">
        <v>0.81272817154807953</v>
      </c>
      <c r="V11" s="11">
        <v>0.1990166239476549</v>
      </c>
      <c r="W11" s="11">
        <v>7.7894975556790993E-2</v>
      </c>
      <c r="X11" s="11">
        <v>1.0286157079616476</v>
      </c>
      <c r="Y11" s="11">
        <v>0.12362285787566145</v>
      </c>
      <c r="Z11" s="11">
        <v>1.9450823319204079E-4</v>
      </c>
      <c r="AA11" s="11">
        <v>3.2689585313010914E-3</v>
      </c>
      <c r="AB11" s="11">
        <v>5.0826597311807509E-4</v>
      </c>
      <c r="AC11" s="11">
        <v>0.51064445030225425</v>
      </c>
      <c r="AD11" s="11">
        <v>0.16828593061906547</v>
      </c>
      <c r="AE11" s="11">
        <v>0.32790736444324881</v>
      </c>
      <c r="AF11" s="11">
        <v>0.3191015995963209</v>
      </c>
      <c r="AG11" s="11">
        <v>2.7027072877051472E-2</v>
      </c>
      <c r="AH11" s="11">
        <v>6.3053223690799867E-2</v>
      </c>
      <c r="AI11" s="11">
        <v>7.5807654283858092E-3</v>
      </c>
      <c r="AJ11" s="11">
        <v>1.7000000000000001E-4</v>
      </c>
      <c r="AK11" s="11">
        <v>1.2913438960047981E-3</v>
      </c>
      <c r="AL11" s="11">
        <v>3.6285423070459795E-2</v>
      </c>
      <c r="AM11" s="11">
        <v>1.4842058406877126E-2</v>
      </c>
      <c r="AN11" s="11">
        <v>2.1023155818498594E-2</v>
      </c>
      <c r="AO11" s="11">
        <v>5.4468517606219791E-2</v>
      </c>
      <c r="AP11" s="11">
        <v>0.28648228630908446</v>
      </c>
      <c r="AQ11" s="11">
        <v>0.21693128696603955</v>
      </c>
      <c r="AR11" s="11">
        <v>8.8803797288977727E-3</v>
      </c>
      <c r="AS11" s="11">
        <v>9.166048640634622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46303106218926</v>
      </c>
      <c r="AX11" s="11">
        <v>0.77299113029618305</v>
      </c>
      <c r="AY11" s="11">
        <v>1.9599274897786925E-2</v>
      </c>
      <c r="AZ11" s="11">
        <v>1.0677246964454468E-4</v>
      </c>
      <c r="BA11" s="11">
        <v>1.192033743869478E-2</v>
      </c>
      <c r="BB11" s="11">
        <v>1.2891407587675601E-2</v>
      </c>
      <c r="BC11" s="11">
        <v>4.218186823961986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684587811102702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4.2822841973358993E-3</v>
      </c>
      <c r="BW11" s="14">
        <v>24.146532284197335</v>
      </c>
      <c r="BX11" s="14">
        <v>52.831120095300022</v>
      </c>
      <c r="BY11">
        <v>52.831120095300022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701134259797655</v>
      </c>
      <c r="I12" s="11">
        <v>17.202726489302819</v>
      </c>
      <c r="J12" s="11">
        <v>5.1335635207411856E-2</v>
      </c>
      <c r="K12" s="11">
        <v>0.14916420562325977</v>
      </c>
      <c r="L12" s="11">
        <v>5.8019473266516144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466698479331356</v>
      </c>
      <c r="R12" s="11">
        <v>2.3433758608058719</v>
      </c>
      <c r="S12" s="11">
        <v>1.9692147443782781E-2</v>
      </c>
      <c r="T12" s="11">
        <v>0.35786105778302019</v>
      </c>
      <c r="U12" s="11">
        <v>0.46353218749465896</v>
      </c>
      <c r="V12" s="11">
        <v>9.6237426919051905E-2</v>
      </c>
      <c r="W12" s="11">
        <v>4.1359059303979165E-2</v>
      </c>
      <c r="X12" s="11">
        <v>0.59064363095311267</v>
      </c>
      <c r="Y12" s="11">
        <v>0.28229781857050856</v>
      </c>
      <c r="Z12" s="11">
        <v>7.5364227986560184E-4</v>
      </c>
      <c r="AA12" s="11">
        <v>1.6373415914014349E-2</v>
      </c>
      <c r="AB12" s="11">
        <v>1.8681884747099443E-3</v>
      </c>
      <c r="AC12" s="11">
        <v>0.30196561153670592</v>
      </c>
      <c r="AD12" s="11">
        <v>8.0055544522547331E-2</v>
      </c>
      <c r="AE12" s="11">
        <v>0.53747801240775672</v>
      </c>
      <c r="AF12" s="11">
        <v>0.15775628598905969</v>
      </c>
      <c r="AG12" s="11">
        <v>2.71572227210496E-2</v>
      </c>
      <c r="AH12" s="11">
        <v>3.9196833824207626E-2</v>
      </c>
      <c r="AI12" s="11">
        <v>1.5624620385355366E-2</v>
      </c>
      <c r="AJ12" s="11">
        <v>5.5000000000000003E-4</v>
      </c>
      <c r="AK12" s="11">
        <v>6.90680547309434E-3</v>
      </c>
      <c r="AL12" s="11">
        <v>0.12111245806867074</v>
      </c>
      <c r="AM12" s="11">
        <v>2.5068174677074218E-2</v>
      </c>
      <c r="AN12" s="11">
        <v>0.30567906116146726</v>
      </c>
      <c r="AO12" s="11">
        <v>2.2221177329992115E-2</v>
      </c>
      <c r="AP12" s="11">
        <v>0.31969919989374268</v>
      </c>
      <c r="AQ12" s="11">
        <v>7.6285740230386603E-2</v>
      </c>
      <c r="AR12" s="11">
        <v>1.5002407628637726E-2</v>
      </c>
      <c r="AS12" s="11">
        <v>0.18718825302677203</v>
      </c>
      <c r="AT12" s="11">
        <v>2.3000000000000001E-4</v>
      </c>
      <c r="AU12" s="11">
        <v>0.25082581981985658</v>
      </c>
      <c r="AV12" s="11">
        <v>1.1438233210255265E-2</v>
      </c>
      <c r="AW12" s="11">
        <v>1.8008738064425078</v>
      </c>
      <c r="AX12" s="11">
        <v>0.4563873916731872</v>
      </c>
      <c r="AY12" s="11">
        <v>4.6609134115843477E-2</v>
      </c>
      <c r="AZ12" s="11">
        <v>1.9322753035545549E-4</v>
      </c>
      <c r="BA12" s="11">
        <v>0.1455375273163651</v>
      </c>
      <c r="BB12" s="11">
        <v>1.8574987346342192E-2</v>
      </c>
      <c r="BC12" s="11">
        <v>0.39674842771583702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175045281077342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6138948045083494E-2</v>
      </c>
      <c r="BW12" s="14">
        <v>25.122321051954916</v>
      </c>
      <c r="BX12" s="14">
        <v>53.297366333032251</v>
      </c>
      <c r="BY12">
        <v>53.701134259797655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77869480649987</v>
      </c>
      <c r="I13" s="11">
        <v>21.161873617389428</v>
      </c>
      <c r="J13" s="11">
        <v>2.9777735213460981E-2</v>
      </c>
      <c r="K13" s="11">
        <v>0.47087327821300773</v>
      </c>
      <c r="L13" s="11">
        <v>3.889764288987041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09443617232698</v>
      </c>
      <c r="S13" s="11">
        <v>1.9484427945139129E-2</v>
      </c>
      <c r="T13" s="11">
        <v>0.31719647010172081</v>
      </c>
      <c r="U13" s="11">
        <v>0.48446305174261339</v>
      </c>
      <c r="V13" s="11">
        <v>0.1089849521960537</v>
      </c>
      <c r="W13" s="11">
        <v>0.1562608744999158</v>
      </c>
      <c r="X13" s="11">
        <v>0.65282377730310148</v>
      </c>
      <c r="Y13" s="11">
        <v>0.1776599833298815</v>
      </c>
      <c r="Z13" s="11">
        <v>4.4477015423031351E-4</v>
      </c>
      <c r="AA13" s="11">
        <v>2.1427478072439526E-2</v>
      </c>
      <c r="AB13" s="11">
        <v>1.0347979193542252E-3</v>
      </c>
      <c r="AC13" s="11">
        <v>0.32064212406321607</v>
      </c>
      <c r="AD13" s="11">
        <v>8.3897030278902482E-2</v>
      </c>
      <c r="AE13" s="11">
        <v>0.47868075681907796</v>
      </c>
      <c r="AF13" s="11">
        <v>0.3125946672838093</v>
      </c>
      <c r="AG13" s="11">
        <v>3.6990903017580894E-2</v>
      </c>
      <c r="AH13" s="11">
        <v>7.0710183279617297E-2</v>
      </c>
      <c r="AI13" s="11">
        <v>1.1745240264931777E-2</v>
      </c>
      <c r="AJ13" s="11">
        <v>3.1E-4</v>
      </c>
      <c r="AK13" s="11">
        <v>7.3395559730119872E-3</v>
      </c>
      <c r="AL13" s="11">
        <v>6.3690507149794545E-2</v>
      </c>
      <c r="AM13" s="11">
        <v>2.3458669069721449E-2</v>
      </c>
      <c r="AN13" s="11">
        <v>0.28512880067913071</v>
      </c>
      <c r="AO13" s="11">
        <v>3.9293122338116243E-2</v>
      </c>
      <c r="AP13" s="11">
        <v>0.32045966333209486</v>
      </c>
      <c r="AQ13" s="11">
        <v>0.24158992122931428</v>
      </c>
      <c r="AR13" s="11">
        <v>1.5158751114342773E-2</v>
      </c>
      <c r="AS13" s="11">
        <v>0.16773151457983296</v>
      </c>
      <c r="AT13" s="11">
        <v>1.2999999999999999E-4</v>
      </c>
      <c r="AU13" s="11">
        <v>0.27252259593638495</v>
      </c>
      <c r="AV13" s="11">
        <v>2.1392181136026714E-2</v>
      </c>
      <c r="AW13" s="11">
        <v>1.7508150912576141</v>
      </c>
      <c r="AX13" s="11">
        <v>0.42576620210342997</v>
      </c>
      <c r="AY13" s="11">
        <v>3.0202001499363772E-2</v>
      </c>
      <c r="AZ13" s="11">
        <v>1.3999999999999999E-4</v>
      </c>
      <c r="BA13" s="11">
        <v>0.13327183207062912</v>
      </c>
      <c r="BB13" s="11">
        <v>1.9268641890648672E-2</v>
      </c>
      <c r="BC13" s="11">
        <v>0.25710116912318437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807461443050585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6118037599385487E-2</v>
      </c>
      <c r="BW13" s="14">
        <v>23.770408037599388</v>
      </c>
      <c r="BX13" s="14">
        <v>55.577869480649987</v>
      </c>
      <c r="BY13">
        <v>55.577869480649987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186280274542874</v>
      </c>
      <c r="I14" s="11">
        <v>10.288191450347508</v>
      </c>
      <c r="J14" s="11">
        <v>6.351412051681439E-2</v>
      </c>
      <c r="K14" s="11">
        <v>0.40793773738335082</v>
      </c>
      <c r="L14" s="11">
        <v>0.1020195298865463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6965352681078</v>
      </c>
      <c r="S14" s="11">
        <v>4.6104495489150639E-2</v>
      </c>
      <c r="T14" s="11">
        <v>0.71069371974497175</v>
      </c>
      <c r="U14" s="11">
        <v>0.70743897511605591</v>
      </c>
      <c r="V14" s="11">
        <v>0.19004175006967117</v>
      </c>
      <c r="W14" s="11">
        <v>0.14463955520169819</v>
      </c>
      <c r="X14" s="11">
        <v>1.2567517844243705</v>
      </c>
      <c r="Y14" s="11">
        <v>0.13776484898159905</v>
      </c>
      <c r="Z14" s="11">
        <v>6.0350258408942245E-4</v>
      </c>
      <c r="AA14" s="11">
        <v>1.5122296709510485E-2</v>
      </c>
      <c r="AB14" s="11">
        <v>1.2435297504405785E-3</v>
      </c>
      <c r="AC14" s="11">
        <v>0.34494188015675098</v>
      </c>
      <c r="AD14" s="11">
        <v>0.1394030663615298</v>
      </c>
      <c r="AE14" s="11">
        <v>0.23923930411765426</v>
      </c>
      <c r="AF14" s="11">
        <v>0.49565350924087259</v>
      </c>
      <c r="AG14" s="11">
        <v>5.8901856328837494E-2</v>
      </c>
      <c r="AH14" s="11">
        <v>9.1765748826225901E-2</v>
      </c>
      <c r="AI14" s="11">
        <v>2.9080151780918013E-2</v>
      </c>
      <c r="AJ14" s="11">
        <v>4.1989076644604489E-4</v>
      </c>
      <c r="AK14" s="11">
        <v>4.4725418539796214E-3</v>
      </c>
      <c r="AL14" s="11">
        <v>0.13440851023141978</v>
      </c>
      <c r="AM14" s="11">
        <v>3.0786077653038639E-2</v>
      </c>
      <c r="AN14" s="11">
        <v>0.17546832714643401</v>
      </c>
      <c r="AO14" s="11">
        <v>6.2024394975554911E-2</v>
      </c>
      <c r="AP14" s="11">
        <v>0.54526006826782802</v>
      </c>
      <c r="AQ14" s="11">
        <v>0.28212860872953233</v>
      </c>
      <c r="AR14" s="11">
        <v>3.6239169772323047E-2</v>
      </c>
      <c r="AS14" s="11">
        <v>0.21233679806518707</v>
      </c>
      <c r="AT14" s="11">
        <v>1.7754301965313427E-4</v>
      </c>
      <c r="AU14" s="11">
        <v>0.12607940788750269</v>
      </c>
      <c r="AV14" s="11">
        <v>3.5162203129766763E-2</v>
      </c>
      <c r="AW14" s="11">
        <v>3.3914583186334211</v>
      </c>
      <c r="AX14" s="11">
        <v>0.92800693725133487</v>
      </c>
      <c r="AY14" s="11">
        <v>7.8589364521695973E-2</v>
      </c>
      <c r="AZ14" s="11">
        <v>3.1607648709076783E-4</v>
      </c>
      <c r="BA14" s="11">
        <v>0.12677546806142295</v>
      </c>
      <c r="BB14" s="11">
        <v>4.9045813807263972E-2</v>
      </c>
      <c r="BC14" s="11">
        <v>0.48246118681469735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898646167967499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7.9458934246190056E-3</v>
      </c>
      <c r="BW14" s="14">
        <v>27.287634106575378</v>
      </c>
      <c r="BX14" s="14">
        <v>51.186280274542874</v>
      </c>
      <c r="BY14">
        <v>51.186280274542874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809969902079395</v>
      </c>
      <c r="I15" s="11">
        <v>7.3439332994495148</v>
      </c>
      <c r="J15" s="11">
        <v>5.9194765110473821E-2</v>
      </c>
      <c r="K15" s="11">
        <v>0.18844869463618985</v>
      </c>
      <c r="L15" s="11">
        <v>0.10169077633110127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074719710431</v>
      </c>
      <c r="S15" s="11">
        <v>4.8168377384826419E-2</v>
      </c>
      <c r="T15" s="11">
        <v>1.25783144031662</v>
      </c>
      <c r="U15" s="11">
        <v>1.3147781094382598</v>
      </c>
      <c r="V15" s="11">
        <v>0.56531734646607124</v>
      </c>
      <c r="W15" s="11">
        <v>0.15067672513364333</v>
      </c>
      <c r="X15" s="11">
        <v>1.1699793906184899</v>
      </c>
      <c r="Y15" s="11">
        <v>8.2962694216650701E-2</v>
      </c>
      <c r="Z15" s="11">
        <v>4.4943699488240161E-4</v>
      </c>
      <c r="AA15" s="11">
        <v>6.0303896481038923E-3</v>
      </c>
      <c r="AB15" s="11">
        <v>9.6682640363119406E-4</v>
      </c>
      <c r="AC15" s="11">
        <v>0.41338567212541466</v>
      </c>
      <c r="AD15" s="11">
        <v>0.16647227963365804</v>
      </c>
      <c r="AE15" s="11">
        <v>0.27049476359730734</v>
      </c>
      <c r="AF15" s="11">
        <v>0.46358033064237686</v>
      </c>
      <c r="AG15" s="11">
        <v>9.6633189062144326E-2</v>
      </c>
      <c r="AH15" s="11">
        <v>0.15496434684229426</v>
      </c>
      <c r="AI15" s="11">
        <v>2.8648380471008435E-2</v>
      </c>
      <c r="AJ15" s="11">
        <v>3.4000000000000002E-4</v>
      </c>
      <c r="AK15" s="11">
        <v>2.3025242797321118E-3</v>
      </c>
      <c r="AL15" s="11">
        <v>0.10556895206965829</v>
      </c>
      <c r="AM15" s="11">
        <v>3.1016605726089181E-2</v>
      </c>
      <c r="AN15" s="11">
        <v>6.9118945275475824E-2</v>
      </c>
      <c r="AO15" s="11">
        <v>9.8796488794298129E-2</v>
      </c>
      <c r="AP15" s="11">
        <v>0.33838252787442924</v>
      </c>
      <c r="AQ15" s="11">
        <v>0.19405959066226877</v>
      </c>
      <c r="AR15" s="11">
        <v>4.1634377401375891E-2</v>
      </c>
      <c r="AS15" s="11">
        <v>0.14128680887119036</v>
      </c>
      <c r="AT15" s="11">
        <v>9.7658212852785127E-5</v>
      </c>
      <c r="AU15" s="11">
        <v>7.6241830055897242E-2</v>
      </c>
      <c r="AV15" s="11">
        <v>7.8035523157294964E-2</v>
      </c>
      <c r="AW15" s="11">
        <v>4.0910072933599437</v>
      </c>
      <c r="AX15" s="11">
        <v>0.51249232473811845</v>
      </c>
      <c r="AY15" s="11">
        <v>8.0739318640910301E-2</v>
      </c>
      <c r="AZ15" s="11">
        <v>2.0009335556871587E-4</v>
      </c>
      <c r="BA15" s="11">
        <v>3.6007217721080412E-2</v>
      </c>
      <c r="BB15" s="11">
        <v>6.915489300503376E-2</v>
      </c>
      <c r="BC15" s="11">
        <v>0.1001282144755521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281626098691614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3.1961966122451904E-3</v>
      </c>
      <c r="BW15" s="14">
        <v>28.528343803387756</v>
      </c>
      <c r="BX15" s="14">
        <v>49.809969902079395</v>
      </c>
      <c r="BY15">
        <v>49.809969902079395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1.837149498605186</v>
      </c>
      <c r="I16" s="11">
        <v>11.959522588280279</v>
      </c>
      <c r="J16" s="11">
        <v>6.6254772914137606E-3</v>
      </c>
      <c r="K16" s="11">
        <v>0.32342492221206454</v>
      </c>
      <c r="L16" s="11">
        <v>1.0314603523885097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327963189994419</v>
      </c>
      <c r="R16" s="11">
        <v>0.38419810949048877</v>
      </c>
      <c r="S16" s="11">
        <v>5.8594049284095605E-3</v>
      </c>
      <c r="T16" s="11">
        <v>0.30181926549302146</v>
      </c>
      <c r="U16" s="11">
        <v>0.48999539177450524</v>
      </c>
      <c r="V16" s="11">
        <v>8.0979764302295781E-2</v>
      </c>
      <c r="W16" s="11">
        <v>7.1510286511965129E-2</v>
      </c>
      <c r="X16" s="11">
        <v>0.21665054828786084</v>
      </c>
      <c r="Y16" s="11">
        <v>2.6368702557917958</v>
      </c>
      <c r="Z16" s="11">
        <v>1.2000366615410249E-2</v>
      </c>
      <c r="AA16" s="11">
        <v>2.923801924089562E-2</v>
      </c>
      <c r="AB16" s="11">
        <v>2.2954603495205058E-2</v>
      </c>
      <c r="AC16" s="11">
        <v>0.26617896285296244</v>
      </c>
      <c r="AD16" s="11">
        <v>0.11120050288171413</v>
      </c>
      <c r="AE16" s="11">
        <v>1.8633525137023081</v>
      </c>
      <c r="AF16" s="11">
        <v>0.29750333792794081</v>
      </c>
      <c r="AG16" s="11">
        <v>2.078138381961921E-2</v>
      </c>
      <c r="AH16" s="11">
        <v>5.6106805306282148E-2</v>
      </c>
      <c r="AI16" s="11">
        <v>2.4039776238269318E-3</v>
      </c>
      <c r="AJ16" s="11">
        <v>6.868950537597545E-3</v>
      </c>
      <c r="AK16" s="11">
        <v>1.2092217189652314E-2</v>
      </c>
      <c r="AL16" s="11">
        <v>1.2728275555796436E-2</v>
      </c>
      <c r="AM16" s="11">
        <v>7.0334702096419011E-2</v>
      </c>
      <c r="AN16" s="11">
        <v>5.4749741865732671E-2</v>
      </c>
      <c r="AO16" s="11">
        <v>4.3725844509026134E-2</v>
      </c>
      <c r="AP16" s="11">
        <v>0.20457255613503922</v>
      </c>
      <c r="AQ16" s="11">
        <v>0.20570680362104227</v>
      </c>
      <c r="AR16" s="11">
        <v>4.793321618003916E-3</v>
      </c>
      <c r="AS16" s="11">
        <v>0.3767282522921764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983033441963741E-2</v>
      </c>
      <c r="AY16" s="11">
        <v>5.0830244394475445E-3</v>
      </c>
      <c r="AZ16" s="11">
        <v>2.0400000000000001E-3</v>
      </c>
      <c r="BA16" s="11">
        <v>7.4396930853306842E-2</v>
      </c>
      <c r="BB16" s="11">
        <v>7.6330640523332759E-3</v>
      </c>
      <c r="BC16" s="11">
        <v>0.1103565731619434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515683553238816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1.799132839836462E-2</v>
      </c>
      <c r="BW16" s="14">
        <v>28.516228671601635</v>
      </c>
      <c r="BX16" s="14">
        <v>51.031912224840454</v>
      </c>
      <c r="BY16">
        <v>51.837149498605186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412108227157795</v>
      </c>
      <c r="I17" s="11">
        <v>20.057783678591935</v>
      </c>
      <c r="J17" s="11">
        <v>3.1989679792379835E-2</v>
      </c>
      <c r="K17" s="11">
        <v>0.30524238138364079</v>
      </c>
      <c r="L17" s="11">
        <v>2.461686064639054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4782856046155339</v>
      </c>
      <c r="R17" s="11">
        <v>0.68454476277157583</v>
      </c>
      <c r="S17" s="11">
        <v>8.570220743889901E-3</v>
      </c>
      <c r="T17" s="11">
        <v>0.23789150831521463</v>
      </c>
      <c r="U17" s="11">
        <v>0.14611236904059924</v>
      </c>
      <c r="V17" s="11">
        <v>0.10169642211670825</v>
      </c>
      <c r="W17" s="11">
        <v>0.1361141966120836</v>
      </c>
      <c r="X17" s="11">
        <v>0.27874534476993101</v>
      </c>
      <c r="Y17" s="11">
        <v>3.1074809724944839</v>
      </c>
      <c r="Z17" s="11">
        <v>1.032541165960204E-3</v>
      </c>
      <c r="AA17" s="11">
        <v>1.162101362419578E-2</v>
      </c>
      <c r="AB17" s="11">
        <v>1.8113298655903754E-3</v>
      </c>
      <c r="AC17" s="11">
        <v>8.7049370867573698E-3</v>
      </c>
      <c r="AD17" s="11">
        <v>8.8230124838861987E-2</v>
      </c>
      <c r="AE17" s="11">
        <v>3.3622317512542379</v>
      </c>
      <c r="AF17" s="11">
        <v>0.43729804194713079</v>
      </c>
      <c r="AG17" s="11">
        <v>3.2957674610484593E-2</v>
      </c>
      <c r="AH17" s="11">
        <v>9.521831176402501E-2</v>
      </c>
      <c r="AI17" s="11">
        <v>5.8281588956634323E-3</v>
      </c>
      <c r="AJ17" s="11">
        <v>7.3343334598730795E-4</v>
      </c>
      <c r="AK17" s="11">
        <v>4.5604354128494611E-3</v>
      </c>
      <c r="AL17" s="11">
        <v>6.6095847305673125E-2</v>
      </c>
      <c r="AM17" s="11">
        <v>8.2297361124539191E-3</v>
      </c>
      <c r="AN17" s="11">
        <v>0.17403445859431882</v>
      </c>
      <c r="AO17" s="11">
        <v>5.5975654622820135E-2</v>
      </c>
      <c r="AP17" s="11">
        <v>2.9018113905793525E-2</v>
      </c>
      <c r="AQ17" s="11">
        <v>0.13349688483541616</v>
      </c>
      <c r="AR17" s="11">
        <v>3.7947732385350099E-3</v>
      </c>
      <c r="AS17" s="11">
        <v>2.4941247520519443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98396231926299</v>
      </c>
      <c r="AY17" s="11">
        <v>2.3098568003424826E-2</v>
      </c>
      <c r="AZ17" s="11">
        <v>8.2390226582894376E-4</v>
      </c>
      <c r="BA17" s="11">
        <v>9.0007888645122963E-2</v>
      </c>
      <c r="BB17" s="11">
        <v>7.0475914283063797E-3</v>
      </c>
      <c r="BC17" s="11">
        <v>5.425516864960285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1.906266991604802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3.3335616668690293E-3</v>
      </c>
      <c r="BW17" s="14">
        <v>21.397446438333134</v>
      </c>
      <c r="BX17" s="14">
        <v>53.303713429937915</v>
      </c>
      <c r="BY17">
        <v>54.412108227157795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53510946199205</v>
      </c>
      <c r="I18" s="11">
        <v>17.308959897318406</v>
      </c>
      <c r="J18" s="11">
        <v>7.1344104601987895E-3</v>
      </c>
      <c r="K18" s="11">
        <v>0.17206704335743458</v>
      </c>
      <c r="L18" s="11">
        <v>2.323425310911478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07854001951022</v>
      </c>
      <c r="S18" s="11">
        <v>1.1930243023400443E-2</v>
      </c>
      <c r="T18" s="11">
        <v>0.55203129306340859</v>
      </c>
      <c r="U18" s="11">
        <v>0.65665596571605633</v>
      </c>
      <c r="V18" s="11">
        <v>0.1606013596352702</v>
      </c>
      <c r="W18" s="11">
        <v>7.4020567785130567E-2</v>
      </c>
      <c r="X18" s="11">
        <v>0.85232078303047165</v>
      </c>
      <c r="Y18" s="11">
        <v>0.13973948493518232</v>
      </c>
      <c r="Z18" s="11">
        <v>1.3806012955113375E-4</v>
      </c>
      <c r="AA18" s="11">
        <v>3.3102871582067956E-3</v>
      </c>
      <c r="AB18" s="11">
        <v>3.5E-4</v>
      </c>
      <c r="AC18" s="11">
        <v>0.37909045169238043</v>
      </c>
      <c r="AD18" s="11">
        <v>0.15389631950396682</v>
      </c>
      <c r="AE18" s="11">
        <v>0.32335648369666153</v>
      </c>
      <c r="AF18" s="11">
        <v>0.28177761720602978</v>
      </c>
      <c r="AG18" s="11">
        <v>2.1581663951090985E-2</v>
      </c>
      <c r="AH18" s="11">
        <v>5.625796716097959E-2</v>
      </c>
      <c r="AI18" s="11">
        <v>8.5570897685317959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27740373857115E-2</v>
      </c>
      <c r="AN18" s="11">
        <v>2.5255441621966707E-2</v>
      </c>
      <c r="AO18" s="11">
        <v>2.9873769022758401E-2</v>
      </c>
      <c r="AP18" s="11">
        <v>0.19219436136049836</v>
      </c>
      <c r="AQ18" s="11">
        <v>0.13064289575993979</v>
      </c>
      <c r="AR18" s="11">
        <v>8.2322881066359543E-3</v>
      </c>
      <c r="AS18" s="11">
        <v>8.7227109244782067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4692463220923</v>
      </c>
      <c r="AX18" s="11">
        <v>0.359458699227032</v>
      </c>
      <c r="AY18" s="11">
        <v>1.9991466154522439E-2</v>
      </c>
      <c r="AZ18" s="11">
        <v>5.0000000000000002E-5</v>
      </c>
      <c r="BA18" s="11">
        <v>1.0179651956971732E-2</v>
      </c>
      <c r="BB18" s="11">
        <v>9.4912131760531756E-3</v>
      </c>
      <c r="BC18" s="11">
        <v>3.1710158722985785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5248157873793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2509523240703157E-2</v>
      </c>
      <c r="BW18" s="14">
        <v>22.995350476759299</v>
      </c>
      <c r="BX18" s="14">
        <v>49.347832055497214</v>
      </c>
      <c r="BY18">
        <v>50.153510946199205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809201688796136</v>
      </c>
      <c r="I19" s="11">
        <v>9.0249330581107898</v>
      </c>
      <c r="J19" s="11">
        <v>5.9397768111748385E-2</v>
      </c>
      <c r="K19" s="11">
        <v>0.68729399939607161</v>
      </c>
      <c r="L19" s="11">
        <v>7.0670536919487728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58382245899751</v>
      </c>
      <c r="S19" s="11">
        <v>3.3191105199223345E-2</v>
      </c>
      <c r="T19" s="11">
        <v>1.0288478346806083</v>
      </c>
      <c r="U19" s="11">
        <v>0.95878250659483788</v>
      </c>
      <c r="V19" s="11">
        <v>0.33833020503130723</v>
      </c>
      <c r="W19" s="11">
        <v>0.19720775237903762</v>
      </c>
      <c r="X19" s="11">
        <v>1.5247989651501779</v>
      </c>
      <c r="Y19" s="11">
        <v>0.13971002971897692</v>
      </c>
      <c r="Z19" s="11">
        <v>5.556740674564247E-4</v>
      </c>
      <c r="AA19" s="11">
        <v>6.4633114748224663E-3</v>
      </c>
      <c r="AB19" s="11">
        <v>1.1199515365303836E-3</v>
      </c>
      <c r="AC19" s="11">
        <v>0.32422347460841877</v>
      </c>
      <c r="AD19" s="11">
        <v>0.22774300481823201</v>
      </c>
      <c r="AE19" s="11">
        <v>0.17528632242138897</v>
      </c>
      <c r="AF19" s="11">
        <v>0.71497491888936826</v>
      </c>
      <c r="AG19" s="11">
        <v>5.7386546903495261E-2</v>
      </c>
      <c r="AH19" s="11">
        <v>0.12614362866095313</v>
      </c>
      <c r="AI19" s="11">
        <v>1.8171069680941412E-2</v>
      </c>
      <c r="AJ19" s="11">
        <v>4.4135015940891019E-4</v>
      </c>
      <c r="AK19" s="11">
        <v>2.3863220679900812E-3</v>
      </c>
      <c r="AL19" s="11">
        <v>0.12496258898622066</v>
      </c>
      <c r="AM19" s="11">
        <v>7.1876640514057016E-3</v>
      </c>
      <c r="AN19" s="11">
        <v>0.15982381738757029</v>
      </c>
      <c r="AO19" s="11">
        <v>9.0597318449425784E-2</v>
      </c>
      <c r="AP19" s="11">
        <v>0.36277203699727817</v>
      </c>
      <c r="AQ19" s="11">
        <v>0.35621525966857359</v>
      </c>
      <c r="AR19" s="11">
        <v>2.3978559990953968E-2</v>
      </c>
      <c r="AS19" s="11">
        <v>0.10376121735129981</v>
      </c>
      <c r="AT19" s="11">
        <v>1.2999999999999999E-4</v>
      </c>
      <c r="AU19" s="11">
        <v>0.10976218071458631</v>
      </c>
      <c r="AV19" s="11">
        <v>4.182225447452876E-2</v>
      </c>
      <c r="AW19" s="11">
        <v>2.8960738593737689</v>
      </c>
      <c r="AX19" s="11">
        <v>1.0468667264317035</v>
      </c>
      <c r="AY19" s="11">
        <v>5.7472884301915578E-2</v>
      </c>
      <c r="AZ19" s="11">
        <v>3.2408286101499862E-4</v>
      </c>
      <c r="BA19" s="11">
        <v>8.5350912037928897E-2</v>
      </c>
      <c r="BB19" s="11">
        <v>3.6060216664961384E-2</v>
      </c>
      <c r="BC19" s="11">
        <v>0.39078841933055081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2.975521377927578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1.2271330623642851E-2</v>
      </c>
      <c r="BW19" s="14">
        <v>29.533058669376356</v>
      </c>
      <c r="BX19" s="14">
        <v>52.508580047303937</v>
      </c>
      <c r="BY19">
        <v>52.809201688796136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504069126431112</v>
      </c>
      <c r="I20" s="11">
        <v>10.551619067139249</v>
      </c>
      <c r="J20" s="11">
        <v>3.1406412900874446E-2</v>
      </c>
      <c r="K20" s="11">
        <v>0.25190200182249156</v>
      </c>
      <c r="L20" s="11">
        <v>5.0633628776302661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11268100702194</v>
      </c>
      <c r="S20" s="11">
        <v>1.6599827948168951E-2</v>
      </c>
      <c r="T20" s="11">
        <v>0.50037958528870008</v>
      </c>
      <c r="U20" s="11">
        <v>0.47069987756630272</v>
      </c>
      <c r="V20" s="11">
        <v>0.12104539261737257</v>
      </c>
      <c r="W20" s="11">
        <v>7.1665851047331683E-2</v>
      </c>
      <c r="X20" s="11">
        <v>0.6653875246405857</v>
      </c>
      <c r="Y20" s="11">
        <v>0.16894657263821922</v>
      </c>
      <c r="Z20" s="11">
        <v>6.5494730305120669E-3</v>
      </c>
      <c r="AA20" s="11">
        <v>3.4029783568652126E-2</v>
      </c>
      <c r="AB20" s="11">
        <v>1.7895140349483914E-2</v>
      </c>
      <c r="AC20" s="11">
        <v>0.20649148609148371</v>
      </c>
      <c r="AD20" s="11">
        <v>0.14057244457558554</v>
      </c>
      <c r="AE20" s="11">
        <v>0.150832668079763</v>
      </c>
      <c r="AF20" s="11">
        <v>0.23222323848520154</v>
      </c>
      <c r="AG20" s="11">
        <v>1.8709986426984879E-2</v>
      </c>
      <c r="AH20" s="11">
        <v>4.2432604099002853E-2</v>
      </c>
      <c r="AI20" s="11">
        <v>1.3703425110672239E-2</v>
      </c>
      <c r="AJ20" s="11">
        <v>5.7317995355605162E-3</v>
      </c>
      <c r="AK20" s="11">
        <v>3.0051593041041866E-2</v>
      </c>
      <c r="AL20" s="11">
        <v>7.4640813028847092E-2</v>
      </c>
      <c r="AM20" s="11">
        <v>4.6835553508143356E-2</v>
      </c>
      <c r="AN20" s="11">
        <v>0.2139436267248708</v>
      </c>
      <c r="AO20" s="11">
        <v>2.1931828123155004E-2</v>
      </c>
      <c r="AP20" s="11">
        <v>6.7153159129958978E-2</v>
      </c>
      <c r="AQ20" s="11">
        <v>0.1243574820448595</v>
      </c>
      <c r="AR20" s="11">
        <v>1.040855822385185E-2</v>
      </c>
      <c r="AS20" s="11">
        <v>9.446574105535481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19752374695063</v>
      </c>
      <c r="AX20" s="11">
        <v>0.52642434964394447</v>
      </c>
      <c r="AY20" s="11">
        <v>3.6474386851593807E-2</v>
      </c>
      <c r="AZ20" s="11">
        <v>2.738026616964049E-3</v>
      </c>
      <c r="BA20" s="11">
        <v>7.5596470338758229E-2</v>
      </c>
      <c r="BB20" s="11">
        <v>1.3046344619915128E-2</v>
      </c>
      <c r="BC20" s="11">
        <v>4.450119733421737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936491395063921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3.2332268632830112E-2</v>
      </c>
      <c r="BW20" s="14">
        <v>23.567577731367169</v>
      </c>
      <c r="BX20" s="14">
        <v>50.504069126431112</v>
      </c>
      <c r="BY20">
        <v>50.504069126431112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727647499262893</v>
      </c>
      <c r="I21" s="11">
        <v>19.110654685957943</v>
      </c>
      <c r="J21" s="11">
        <v>7.1095860803682132E-3</v>
      </c>
      <c r="K21" s="11">
        <v>0.37320880008739182</v>
      </c>
      <c r="L21" s="11">
        <v>2.0090390179211812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166519861836588</v>
      </c>
      <c r="U21" s="11">
        <v>0.95268747236842788</v>
      </c>
      <c r="V21" s="11">
        <v>0.31075872760913892</v>
      </c>
      <c r="W21" s="11">
        <v>7.0891767523250646E-2</v>
      </c>
      <c r="X21" s="11">
        <v>1.0956907315275266</v>
      </c>
      <c r="Y21" s="11">
        <v>0.13542546692924198</v>
      </c>
      <c r="Z21" s="11">
        <v>1.8763591220633726E-4</v>
      </c>
      <c r="AA21" s="11">
        <v>3.5634750966616236E-3</v>
      </c>
      <c r="AB21" s="11">
        <v>4.8000000000000001E-4</v>
      </c>
      <c r="AC21" s="11">
        <v>0.50817149750022372</v>
      </c>
      <c r="AD21" s="11">
        <v>0.17002535980885097</v>
      </c>
      <c r="AE21" s="11">
        <v>0.34132521008003053</v>
      </c>
      <c r="AF21" s="11">
        <v>0.31417035236869839</v>
      </c>
      <c r="AG21" s="11">
        <v>4.2443041671618414E-2</v>
      </c>
      <c r="AH21" s="11">
        <v>8.5356744461611761E-2</v>
      </c>
      <c r="AI21" s="11">
        <v>6.8349416793004212E-3</v>
      </c>
      <c r="AJ21" s="11">
        <v>1.378099438273364E-4</v>
      </c>
      <c r="AK21" s="11">
        <v>1.3513044895496523E-3</v>
      </c>
      <c r="AL21" s="11">
        <v>3.4356641107107323E-2</v>
      </c>
      <c r="AM21" s="11">
        <v>1.5678849672375855E-2</v>
      </c>
      <c r="AN21" s="11">
        <v>2.0695181403697086E-2</v>
      </c>
      <c r="AO21" s="11">
        <v>5.6293333021611547E-2</v>
      </c>
      <c r="AP21" s="11">
        <v>0.29063444333602673</v>
      </c>
      <c r="AQ21" s="11">
        <v>0.19539025662959797</v>
      </c>
      <c r="AR21" s="11">
        <v>1.4175284177542021E-2</v>
      </c>
      <c r="AS21" s="11">
        <v>9.6976555137153517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50936350471831</v>
      </c>
      <c r="AX21" s="11">
        <v>0.72442819377251688</v>
      </c>
      <c r="AY21" s="11">
        <v>1.6756031136685744E-2</v>
      </c>
      <c r="AZ21" s="11">
        <v>5.0000000000000002E-5</v>
      </c>
      <c r="BA21" s="11">
        <v>1.238840974226584E-2</v>
      </c>
      <c r="BB21" s="11">
        <v>2.2456964182124197E-2</v>
      </c>
      <c r="BC21" s="11">
        <v>4.2128251055283665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741858961093012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4.2913939778882783E-3</v>
      </c>
      <c r="BW21" s="14">
        <v>24.784561393977885</v>
      </c>
      <c r="BX21" s="14">
        <v>53.526420355070904</v>
      </c>
      <c r="BY21">
        <v>53.727647499262893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8.964601274429981</v>
      </c>
      <c r="I22" s="11">
        <v>12.859551999804756</v>
      </c>
      <c r="J22" s="11">
        <v>1.491480364407E-2</v>
      </c>
      <c r="K22" s="11">
        <v>0.13589413124779118</v>
      </c>
      <c r="L22" s="11">
        <v>1.8618861056154099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19977446165684</v>
      </c>
      <c r="S22" s="11">
        <v>1.5531880866056143E-2</v>
      </c>
      <c r="T22" s="11">
        <v>0.74238278262252511</v>
      </c>
      <c r="U22" s="11">
        <v>1.0862382387530862</v>
      </c>
      <c r="V22" s="11">
        <v>0.36195565060831419</v>
      </c>
      <c r="W22" s="11">
        <v>4.1992203008887362E-2</v>
      </c>
      <c r="X22" s="11">
        <v>1.2508763838541888</v>
      </c>
      <c r="Y22" s="11">
        <v>1.2661646977793839E-2</v>
      </c>
      <c r="Z22" s="11">
        <v>3.9294036872245761E-4</v>
      </c>
      <c r="AA22" s="11">
        <v>3.2455066513741686E-2</v>
      </c>
      <c r="AB22" s="11">
        <v>2.0550440181433972E-3</v>
      </c>
      <c r="AC22" s="11">
        <v>0.5023900598798321</v>
      </c>
      <c r="AD22" s="11">
        <v>0.18331348652744106</v>
      </c>
      <c r="AE22" s="11">
        <v>0.18499837693035687</v>
      </c>
      <c r="AF22" s="11">
        <v>0.30096092347815662</v>
      </c>
      <c r="AG22" s="11">
        <v>4.6334109777030202E-2</v>
      </c>
      <c r="AH22" s="11">
        <v>8.5252751543049121E-2</v>
      </c>
      <c r="AI22" s="11">
        <v>4.6624112025273551E-3</v>
      </c>
      <c r="AJ22" s="11">
        <v>6.1967520803417439E-4</v>
      </c>
      <c r="AK22" s="11">
        <v>1.6301160150861915E-2</v>
      </c>
      <c r="AL22" s="11">
        <v>2.7996355725897891E-2</v>
      </c>
      <c r="AM22" s="11">
        <v>2.8418375221305428E-2</v>
      </c>
      <c r="AN22" s="11">
        <v>0.22913397409635533</v>
      </c>
      <c r="AO22" s="11">
        <v>6.1653214602423199E-2</v>
      </c>
      <c r="AP22" s="11">
        <v>0.31600335633988097</v>
      </c>
      <c r="AQ22" s="11">
        <v>5.0989757133310117E-2</v>
      </c>
      <c r="AR22" s="11">
        <v>1.3735921792364218E-2</v>
      </c>
      <c r="AS22" s="11">
        <v>0.19978548754538122</v>
      </c>
      <c r="AT22" s="11">
        <v>2.6487091726620695E-4</v>
      </c>
      <c r="AU22" s="11">
        <v>0.14606205363546212</v>
      </c>
      <c r="AV22" s="11">
        <v>2.5693504948506318E-2</v>
      </c>
      <c r="AW22" s="11">
        <v>2.3899136145132256</v>
      </c>
      <c r="AX22" s="11">
        <v>7.610792835450568E-2</v>
      </c>
      <c r="AY22" s="11">
        <v>1.6935445951322826E-2</v>
      </c>
      <c r="AZ22" s="11">
        <v>3.4310972966747745E-4</v>
      </c>
      <c r="BA22" s="11">
        <v>0.16005925644198801</v>
      </c>
      <c r="BB22" s="11">
        <v>2.2918634102564006E-2</v>
      </c>
      <c r="BC22" s="11">
        <v>0.23113724170226332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19746056039337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9.4892859633984375E-3</v>
      </c>
      <c r="BW22" s="14">
        <v>25.767140714036604</v>
      </c>
      <c r="BX22" s="14">
        <v>48.964601274429981</v>
      </c>
      <c r="BY22">
        <v>48.964601274429981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296058267108606</v>
      </c>
      <c r="I24" s="11">
        <v>4.1429946820619431E-5</v>
      </c>
      <c r="J24" s="11">
        <v>3.3677684446483376</v>
      </c>
      <c r="K24" s="11">
        <v>3.5E-4</v>
      </c>
      <c r="L24" s="11">
        <v>1.6100028022253328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740158085033239E-4</v>
      </c>
      <c r="V24" s="11">
        <v>1.216710047762297E-4</v>
      </c>
      <c r="W24" s="11">
        <v>2.3935203973757015E-3</v>
      </c>
      <c r="X24" s="11">
        <v>3.1852691010881191E-5</v>
      </c>
      <c r="Y24" s="11">
        <v>4.8656261782256503E-4</v>
      </c>
      <c r="Z24" s="11">
        <v>0</v>
      </c>
      <c r="AA24" s="11">
        <v>0</v>
      </c>
      <c r="AB24" s="11">
        <v>0</v>
      </c>
      <c r="AC24" s="11">
        <v>2.1488308066338149E-4</v>
      </c>
      <c r="AD24" s="11">
        <v>3.2221321772252139E-4</v>
      </c>
      <c r="AE24" s="11">
        <v>-1.09658858999603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5989394398272</v>
      </c>
      <c r="AJ24" s="11">
        <v>0</v>
      </c>
      <c r="AK24" s="11">
        <v>0</v>
      </c>
      <c r="AL24" s="11">
        <v>0.45680186980064108</v>
      </c>
      <c r="AM24" s="11">
        <v>2.4290096357183333E-5</v>
      </c>
      <c r="AN24" s="11">
        <v>1.0000000000000001E-5</v>
      </c>
      <c r="AO24" s="11">
        <v>4.2771788451742426E-3</v>
      </c>
      <c r="AP24" s="11">
        <v>6.6982689775348767E-5</v>
      </c>
      <c r="AQ24" s="11">
        <v>3.6819796189440429E-3</v>
      </c>
      <c r="AR24" s="11">
        <v>4.4598858304426225E-2</v>
      </c>
      <c r="AS24" s="11">
        <v>3.4543990318098967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47496112798678</v>
      </c>
      <c r="AY24" s="11">
        <v>0.32240689329742572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3933732358426152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9.963801394217417E-3</v>
      </c>
      <c r="BW24" s="14">
        <v>56.69944380139421</v>
      </c>
      <c r="BX24" s="14">
        <v>63.092817037236841</v>
      </c>
      <c r="BY24">
        <v>65.296058267108606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36214518101838</v>
      </c>
      <c r="I25" s="11">
        <v>1.2863313906852553E-4</v>
      </c>
      <c r="J25" s="11">
        <v>1.6462731820943923</v>
      </c>
      <c r="K25" s="11">
        <v>4.8549554610364864E-4</v>
      </c>
      <c r="L25" s="11">
        <v>3.5673293756651758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45283432688163E-4</v>
      </c>
      <c r="U25" s="11">
        <v>5.0483080445757613E-4</v>
      </c>
      <c r="V25" s="11">
        <v>5.4914902534543861E-4</v>
      </c>
      <c r="W25" s="11">
        <v>1.8024404335767392E-3</v>
      </c>
      <c r="X25" s="11">
        <v>1.0094239950235864E-4</v>
      </c>
      <c r="Y25" s="11">
        <v>8.2837367117403104E-4</v>
      </c>
      <c r="Z25" s="11">
        <v>0</v>
      </c>
      <c r="AA25" s="11">
        <v>1.0000000000000001E-5</v>
      </c>
      <c r="AB25" s="11">
        <v>0</v>
      </c>
      <c r="AC25" s="11">
        <v>8.3812500117949466E-4</v>
      </c>
      <c r="AD25" s="11">
        <v>9.036364079848128E-4</v>
      </c>
      <c r="AE25" s="11">
        <v>2.3459351233653451E-4</v>
      </c>
      <c r="AF25" s="11">
        <v>5.4150200939235692E-4</v>
      </c>
      <c r="AG25" s="11">
        <v>4.2938212923360483E-3</v>
      </c>
      <c r="AH25" s="11">
        <v>1.5855946192521019E-3</v>
      </c>
      <c r="AI25" s="11">
        <v>0.30332136788470898</v>
      </c>
      <c r="AJ25" s="11">
        <v>0</v>
      </c>
      <c r="AK25" s="11">
        <v>0</v>
      </c>
      <c r="AL25" s="11">
        <v>5.7731412551588361E-2</v>
      </c>
      <c r="AM25" s="11">
        <v>5.8161387275492858E-5</v>
      </c>
      <c r="AN25" s="11">
        <v>1.0000000000000001E-5</v>
      </c>
      <c r="AO25" s="11">
        <v>4.102735983215742E-3</v>
      </c>
      <c r="AP25" s="11">
        <v>2.4437768281120888E-4</v>
      </c>
      <c r="AQ25" s="11">
        <v>3.4736246838000659E-3</v>
      </c>
      <c r="AR25" s="11">
        <v>3.8317614742542298E-2</v>
      </c>
      <c r="AS25" s="11">
        <v>4.5456009681901033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96501666983116E-2</v>
      </c>
      <c r="AY25" s="11">
        <v>0.17907212962769051</v>
      </c>
      <c r="AZ25" s="11">
        <v>0</v>
      </c>
      <c r="BA25" s="11">
        <v>2.0000000000000002E-5</v>
      </c>
      <c r="BB25" s="11">
        <v>1.5301944156000011E-2</v>
      </c>
      <c r="BC25" s="11">
        <v>1.0430251503347521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227704324747288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1.0690451002796763E-2</v>
      </c>
      <c r="BW25" s="14">
        <v>57.812939548997207</v>
      </c>
      <c r="BX25" s="14">
        <v>63.735709981471949</v>
      </c>
      <c r="BY25">
        <v>64.636214518101838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249541609141389</v>
      </c>
      <c r="I26" s="11">
        <v>5.4468583814435707E-5</v>
      </c>
      <c r="J26" s="11">
        <v>6.8206861609472433</v>
      </c>
      <c r="K26" s="11">
        <v>1.7360241197414881E-3</v>
      </c>
      <c r="L26" s="11">
        <v>1.4660022802669759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792861508217933E-4</v>
      </c>
      <c r="U26" s="11">
        <v>5.0899040182511199E-4</v>
      </c>
      <c r="V26" s="11">
        <v>5.017852615130659E-4</v>
      </c>
      <c r="W26" s="11">
        <v>1.0704362970483695E-2</v>
      </c>
      <c r="X26" s="11">
        <v>1E-4</v>
      </c>
      <c r="Y26" s="11">
        <v>2.4360753394134967E-3</v>
      </c>
      <c r="Z26" s="11">
        <v>0</v>
      </c>
      <c r="AA26" s="11">
        <v>0</v>
      </c>
      <c r="AB26" s="11">
        <v>0</v>
      </c>
      <c r="AC26" s="11">
        <v>9.3862395070976805E-4</v>
      </c>
      <c r="AD26" s="11">
        <v>1.3464143892772311E-3</v>
      </c>
      <c r="AE26" s="11">
        <v>5.6255506865746128E-5</v>
      </c>
      <c r="AF26" s="11">
        <v>1.0907439821930074E-3</v>
      </c>
      <c r="AG26" s="11">
        <v>1.9247449927916705E-2</v>
      </c>
      <c r="AH26" s="11">
        <v>5.8229436956704021E-3</v>
      </c>
      <c r="AI26" s="11">
        <v>0.41599614473328217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221794747562183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36858480409835E-2</v>
      </c>
      <c r="AY26" s="11">
        <v>0.35607163830374361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7752700269362567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1.584812295951207E-2</v>
      </c>
      <c r="BW26" s="14">
        <v>56.870758122959508</v>
      </c>
      <c r="BX26" s="14">
        <v>66.646028149895784</v>
      </c>
      <c r="BY26">
        <v>68.249541609141389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020533629144055</v>
      </c>
      <c r="I27" s="11">
        <v>1.4808489265095612E-4</v>
      </c>
      <c r="J27" s="11">
        <v>14.610538365756106</v>
      </c>
      <c r="K27" s="11">
        <v>3.2418344256501868E-3</v>
      </c>
      <c r="L27" s="11">
        <v>1.5991531655057174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637074809049874E-3</v>
      </c>
      <c r="U27" s="11">
        <v>4.4086275858138957E-3</v>
      </c>
      <c r="V27" s="11">
        <v>4.9029525574027042E-3</v>
      </c>
      <c r="W27" s="11">
        <v>1.9930812723629367E-2</v>
      </c>
      <c r="X27" s="11">
        <v>9.0264670144411601E-4</v>
      </c>
      <c r="Y27" s="11">
        <v>4.0926469127385949E-3</v>
      </c>
      <c r="Z27" s="11">
        <v>0</v>
      </c>
      <c r="AA27" s="11">
        <v>3.0000000000000001E-5</v>
      </c>
      <c r="AB27" s="11">
        <v>0</v>
      </c>
      <c r="AC27" s="11">
        <v>1.0888219311366623E-2</v>
      </c>
      <c r="AD27" s="11">
        <v>1.6933515933786572E-2</v>
      </c>
      <c r="AE27" s="11">
        <v>6.5309919047226446E-4</v>
      </c>
      <c r="AF27" s="11">
        <v>3.9790156262992649E-3</v>
      </c>
      <c r="AG27" s="11">
        <v>1.5352675762887472E-2</v>
      </c>
      <c r="AH27" s="11">
        <v>1.3642963453455729E-2</v>
      </c>
      <c r="AI27" s="11">
        <v>0.26831698118569164</v>
      </c>
      <c r="AJ27" s="11">
        <v>0</v>
      </c>
      <c r="AK27" s="11">
        <v>2.0000000000000002E-5</v>
      </c>
      <c r="AL27" s="11">
        <v>0.32357874014562493</v>
      </c>
      <c r="AM27" s="11">
        <v>5.5233259374460849E-4</v>
      </c>
      <c r="AN27" s="11">
        <v>2.0000000000000002E-5</v>
      </c>
      <c r="AO27" s="11">
        <v>1.3642726902386734E-2</v>
      </c>
      <c r="AP27" s="11">
        <v>2.8831077226805237E-3</v>
      </c>
      <c r="AQ27" s="11">
        <v>3.8810274544802924E-2</v>
      </c>
      <c r="AR27" s="11">
        <v>6.7814718725011075E-2</v>
      </c>
      <c r="AS27" s="11">
        <v>6.5200080532504549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49180275231886</v>
      </c>
      <c r="AY27" s="11">
        <v>0.21763037578213457</v>
      </c>
      <c r="AZ27" s="11">
        <v>0</v>
      </c>
      <c r="BA27" s="11">
        <v>2.0000000000000002E-5</v>
      </c>
      <c r="BB27" s="11">
        <v>4.0489055043814906E-2</v>
      </c>
      <c r="BC27" s="11">
        <v>1.1394397211401895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871201563178374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4620436768777353E-2</v>
      </c>
      <c r="BW27" s="14">
        <v>50.848370436768782</v>
      </c>
      <c r="BX27" s="14">
        <v>68.719571999947206</v>
      </c>
      <c r="BY27">
        <v>69.020533629144055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577256153897494</v>
      </c>
      <c r="I28" s="11">
        <v>8.0000000000000007E-5</v>
      </c>
      <c r="J28" s="11">
        <v>13.228694288893401</v>
      </c>
      <c r="K28" s="11">
        <v>1.1380039811220665E-3</v>
      </c>
      <c r="L28" s="11">
        <v>2.5499939230894508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39758897765147E-4</v>
      </c>
      <c r="U28" s="11">
        <v>3.0015487855514824E-4</v>
      </c>
      <c r="V28" s="11">
        <v>3.3079228674735031E-4</v>
      </c>
      <c r="W28" s="11">
        <v>7.2881852765464758E-3</v>
      </c>
      <c r="X28" s="11">
        <v>8.4234722310585577E-5</v>
      </c>
      <c r="Y28" s="11">
        <v>1.6691082770319767E-3</v>
      </c>
      <c r="Z28" s="11">
        <v>0</v>
      </c>
      <c r="AA28" s="11">
        <v>2.0000000000000002E-5</v>
      </c>
      <c r="AB28" s="11">
        <v>0</v>
      </c>
      <c r="AC28" s="11">
        <v>5.8459410863472949E-4</v>
      </c>
      <c r="AD28" s="11">
        <v>8.1442965233126721E-4</v>
      </c>
      <c r="AE28" s="11">
        <v>1.2433186483580105E-4</v>
      </c>
      <c r="AF28" s="11">
        <v>6.7290834016350853E-4</v>
      </c>
      <c r="AG28" s="11">
        <v>1.200012457664567E-2</v>
      </c>
      <c r="AH28" s="11">
        <v>3.3516870927549395E-3</v>
      </c>
      <c r="AI28" s="11">
        <v>0.40574285153908696</v>
      </c>
      <c r="AJ28" s="11">
        <v>0</v>
      </c>
      <c r="AK28" s="11">
        <v>0</v>
      </c>
      <c r="AL28" s="11">
        <v>0.16245793991172419</v>
      </c>
      <c r="AM28" s="11">
        <v>2.7129710928450004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970750631623041E-3</v>
      </c>
      <c r="AR28" s="11">
        <v>9.0939904473472347E-2</v>
      </c>
      <c r="AS28" s="11">
        <v>-4.5399636928711274E-6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3046086614283652E-2</v>
      </c>
      <c r="AY28" s="11">
        <v>0.27907980381902947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28764867507229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4.7540800209339297E-2</v>
      </c>
      <c r="BW28" s="14">
        <v>51.846090800209339</v>
      </c>
      <c r="BX28" s="14">
        <v>68.974855667716568</v>
      </c>
      <c r="BY28">
        <v>69.577256153897494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667841001182111</v>
      </c>
      <c r="I29" s="11">
        <v>1E-4</v>
      </c>
      <c r="J29" s="11">
        <v>13.826188162286682</v>
      </c>
      <c r="K29" s="11">
        <v>1.7888989474601242E-3</v>
      </c>
      <c r="L29" s="11">
        <v>1.4621782560884053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580239733865739E-4</v>
      </c>
      <c r="U29" s="11">
        <v>3.3700059024081581E-4</v>
      </c>
      <c r="V29" s="11">
        <v>3.1E-4</v>
      </c>
      <c r="W29" s="11">
        <v>1.0190435225947286E-2</v>
      </c>
      <c r="X29" s="11">
        <v>8.0000000000000007E-5</v>
      </c>
      <c r="Y29" s="11">
        <v>2.6800932265715807E-3</v>
      </c>
      <c r="Z29" s="11">
        <v>0</v>
      </c>
      <c r="AA29" s="11">
        <v>0</v>
      </c>
      <c r="AB29" s="11">
        <v>0</v>
      </c>
      <c r="AC29" s="11">
        <v>6.1975865851248639E-4</v>
      </c>
      <c r="AD29" s="11">
        <v>8.7345289980127541E-4</v>
      </c>
      <c r="AE29" s="11">
        <v>2.3736083286834744E-4</v>
      </c>
      <c r="AF29" s="11">
        <v>8.5707730169956987E-4</v>
      </c>
      <c r="AG29" s="11">
        <v>1.1580464825788251E-2</v>
      </c>
      <c r="AH29" s="11">
        <v>3.8001895351002764E-3</v>
      </c>
      <c r="AI29" s="11">
        <v>0.2839483970632205</v>
      </c>
      <c r="AJ29" s="11">
        <v>0</v>
      </c>
      <c r="AK29" s="11">
        <v>0</v>
      </c>
      <c r="AL29" s="11">
        <v>0.18306496139048906</v>
      </c>
      <c r="AM29" s="11">
        <v>3.9274759107041674E-5</v>
      </c>
      <c r="AN29" s="11">
        <v>0</v>
      </c>
      <c r="AO29" s="11">
        <v>1.1615140101858943E-2</v>
      </c>
      <c r="AP29" s="11">
        <v>1.7000000000000001E-4</v>
      </c>
      <c r="AQ29" s="11">
        <v>1.3819394328991579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40199765747565</v>
      </c>
      <c r="AY29" s="11">
        <v>0.23800141719259446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491300818742271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4.1444554187568643E-2</v>
      </c>
      <c r="BW29" s="14">
        <v>52.574224554187573</v>
      </c>
      <c r="BX29" s="14">
        <v>69.065525372929812</v>
      </c>
      <c r="BY29">
        <v>69.667841001182111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124468969360265</v>
      </c>
      <c r="I30" s="11">
        <v>1.1302488750515648E-4</v>
      </c>
      <c r="J30" s="11">
        <v>13.388804810193578</v>
      </c>
      <c r="K30" s="11">
        <v>1.3749313048707977E-3</v>
      </c>
      <c r="L30" s="11">
        <v>2.4622939859355752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800156824446893E-4</v>
      </c>
      <c r="U30" s="11">
        <v>4.9709526314569677E-4</v>
      </c>
      <c r="V30" s="11">
        <v>5.3270009918110288E-4</v>
      </c>
      <c r="W30" s="11">
        <v>8.650842404097971E-3</v>
      </c>
      <c r="X30" s="11">
        <v>1.1452880024882069E-4</v>
      </c>
      <c r="Y30" s="11">
        <v>1.9849978424766809E-3</v>
      </c>
      <c r="Z30" s="11">
        <v>0</v>
      </c>
      <c r="AA30" s="11">
        <v>0</v>
      </c>
      <c r="AB30" s="11">
        <v>0</v>
      </c>
      <c r="AC30" s="11">
        <v>9.4404019910752912E-4</v>
      </c>
      <c r="AD30" s="11">
        <v>1.3283441877845058E-3</v>
      </c>
      <c r="AE30" s="11">
        <v>1.6465758903661472E-4</v>
      </c>
      <c r="AF30" s="11">
        <v>9.8494844622190863E-4</v>
      </c>
      <c r="AG30" s="11">
        <v>1.638420309877656E-2</v>
      </c>
      <c r="AH30" s="11">
        <v>5.3455161927746129E-3</v>
      </c>
      <c r="AI30" s="11">
        <v>0.42565372295678289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659701854362642E-4</v>
      </c>
      <c r="AQ30" s="11">
        <v>1.127508755187559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923880570617743E-2</v>
      </c>
      <c r="AY30" s="11">
        <v>0.28942627710136964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275573696922123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5.555240578490394E-2</v>
      </c>
      <c r="BW30" s="14">
        <v>49.943252405784897</v>
      </c>
      <c r="BX30" s="14">
        <v>67.218826102707027</v>
      </c>
      <c r="BY30">
        <v>68.124468969360265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130219652321529</v>
      </c>
      <c r="I31" s="11">
        <v>9.0000000000000006E-5</v>
      </c>
      <c r="J31" s="11">
        <v>12.32784623765855</v>
      </c>
      <c r="K31" s="11">
        <v>2.9348951258506314E-3</v>
      </c>
      <c r="L31" s="11">
        <v>1.374494878765919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86514635048827E-3</v>
      </c>
      <c r="U31" s="11">
        <v>3.8627485233598052E-3</v>
      </c>
      <c r="V31" s="11">
        <v>4.2854088207198316E-3</v>
      </c>
      <c r="W31" s="11">
        <v>1.8535024647725912E-2</v>
      </c>
      <c r="X31" s="11">
        <v>7.9245774990075281E-4</v>
      </c>
      <c r="Y31" s="11">
        <v>3.4710071299630585E-3</v>
      </c>
      <c r="Z31" s="11">
        <v>0</v>
      </c>
      <c r="AA31" s="11">
        <v>8.2080556079497313E-6</v>
      </c>
      <c r="AB31" s="11">
        <v>0</v>
      </c>
      <c r="AC31" s="11">
        <v>9.5929177476449107E-3</v>
      </c>
      <c r="AD31" s="11">
        <v>1.4851539682388646E-2</v>
      </c>
      <c r="AE31" s="11">
        <v>5.5881874552603098E-4</v>
      </c>
      <c r="AF31" s="11">
        <v>3.5758182801741202E-3</v>
      </c>
      <c r="AG31" s="11">
        <v>1.4411761749438586E-2</v>
      </c>
      <c r="AH31" s="11">
        <v>1.2251466547755377E-2</v>
      </c>
      <c r="AI31" s="11">
        <v>0.23755737599566965</v>
      </c>
      <c r="AJ31" s="11">
        <v>0</v>
      </c>
      <c r="AK31" s="11">
        <v>0</v>
      </c>
      <c r="AL31" s="11">
        <v>0.2438055255071129</v>
      </c>
      <c r="AM31" s="11">
        <v>4.867149334286348E-4</v>
      </c>
      <c r="AN31" s="11">
        <v>0</v>
      </c>
      <c r="AO31" s="11">
        <v>1.2496749125242186E-2</v>
      </c>
      <c r="AP31" s="11">
        <v>2.4870501555640163E-3</v>
      </c>
      <c r="AQ31" s="11">
        <v>3.5316426030794275E-2</v>
      </c>
      <c r="AR31" s="11">
        <v>7.0979154204370343E-2</v>
      </c>
      <c r="AS31" s="11">
        <v>5.7536723505308563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47204853810835</v>
      </c>
      <c r="AY31" s="11">
        <v>0.20252382746723593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126663333650058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3.7034300699064548E-2</v>
      </c>
      <c r="BW31" s="14">
        <v>47.802824300699058</v>
      </c>
      <c r="BX31" s="14">
        <v>62.92948763434913</v>
      </c>
      <c r="BY31">
        <v>63.130219652321529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076006156859052</v>
      </c>
      <c r="I32" s="11">
        <v>9.2144920230929141E-5</v>
      </c>
      <c r="J32" s="11">
        <v>12.855677610383969</v>
      </c>
      <c r="K32" s="11">
        <v>1.2992548456031766E-3</v>
      </c>
      <c r="L32" s="11">
        <v>1.4950109646071139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755657458430358E-4</v>
      </c>
      <c r="U32" s="11">
        <v>5.2631683532887799E-4</v>
      </c>
      <c r="V32" s="11">
        <v>4.8171385105254331E-4</v>
      </c>
      <c r="W32" s="11">
        <v>8.441072237686302E-3</v>
      </c>
      <c r="X32" s="11">
        <v>1.240422349328317E-4</v>
      </c>
      <c r="Y32" s="11">
        <v>1.9042515758438965E-3</v>
      </c>
      <c r="Z32" s="11">
        <v>0</v>
      </c>
      <c r="AA32" s="11">
        <v>0</v>
      </c>
      <c r="AB32" s="11">
        <v>0</v>
      </c>
      <c r="AC32" s="11">
        <v>9.4325371853470311E-4</v>
      </c>
      <c r="AD32" s="11">
        <v>1.3571072779941975E-3</v>
      </c>
      <c r="AE32" s="11">
        <v>2.2216037016371001E-4</v>
      </c>
      <c r="AF32" s="11">
        <v>8.7118267453518072E-4</v>
      </c>
      <c r="AG32" s="11">
        <v>1.68658799814588E-2</v>
      </c>
      <c r="AH32" s="11">
        <v>5.7011239793986427E-3</v>
      </c>
      <c r="AI32" s="11">
        <v>0.33634716741892912</v>
      </c>
      <c r="AJ32" s="11">
        <v>2.0000000000000002E-5</v>
      </c>
      <c r="AK32" s="11">
        <v>0</v>
      </c>
      <c r="AL32" s="11">
        <v>0.16218641097201558</v>
      </c>
      <c r="AM32" s="11">
        <v>6.3677225449014282E-5</v>
      </c>
      <c r="AN32" s="11">
        <v>2.0000000000000002E-5</v>
      </c>
      <c r="AO32" s="11">
        <v>1.8093685619804237E-2</v>
      </c>
      <c r="AP32" s="11">
        <v>2.5694350392827534E-4</v>
      </c>
      <c r="AQ32" s="11">
        <v>1.0901664265015043E-2</v>
      </c>
      <c r="AR32" s="11">
        <v>7.2524292315145719E-2</v>
      </c>
      <c r="AS32" s="11">
        <v>7.2466277415513393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736245363852652E-2</v>
      </c>
      <c r="AY32" s="11">
        <v>0.28684578722475707</v>
      </c>
      <c r="AZ32" s="11">
        <v>0</v>
      </c>
      <c r="BA32" s="11">
        <v>0</v>
      </c>
      <c r="BB32" s="11">
        <v>3.5468685476318568E-2</v>
      </c>
      <c r="BC32" s="11">
        <v>1.9713165664434989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667521788995259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3.4873822207184969E-2</v>
      </c>
      <c r="BW32" s="14">
        <v>52.504873822207173</v>
      </c>
      <c r="BX32" s="14">
        <v>68.172395611202475</v>
      </c>
      <c r="BY32">
        <v>69.076006156859052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80628742476911</v>
      </c>
      <c r="I33" s="11">
        <v>8.2383244701032387E-5</v>
      </c>
      <c r="J33" s="11">
        <v>12.940033690628827</v>
      </c>
      <c r="K33" s="11">
        <v>1.4972511950467138E-3</v>
      </c>
      <c r="L33" s="11">
        <v>1.4411956847900469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86089656551304E-4</v>
      </c>
      <c r="U33" s="11">
        <v>3.091113864204405E-4</v>
      </c>
      <c r="V33" s="11">
        <v>3.1187685319069279E-4</v>
      </c>
      <c r="W33" s="11">
        <v>8.7641820788932779E-3</v>
      </c>
      <c r="X33" s="11">
        <v>9.0000000000000006E-5</v>
      </c>
      <c r="Y33" s="11">
        <v>2.3019564327164815E-3</v>
      </c>
      <c r="Z33" s="11">
        <v>0</v>
      </c>
      <c r="AA33" s="11">
        <v>0</v>
      </c>
      <c r="AB33" s="11">
        <v>0</v>
      </c>
      <c r="AC33" s="11">
        <v>5.8810373447820425E-4</v>
      </c>
      <c r="AD33" s="11">
        <v>8.2500848296297843E-4</v>
      </c>
      <c r="AE33" s="11">
        <v>2.048530235571029E-4</v>
      </c>
      <c r="AF33" s="11">
        <v>7.7146746753729574E-4</v>
      </c>
      <c r="AG33" s="11">
        <v>1.0869799110925497E-2</v>
      </c>
      <c r="AH33" s="11">
        <v>3.4493299976531147E-3</v>
      </c>
      <c r="AI33" s="11">
        <v>0.25941655271277309</v>
      </c>
      <c r="AJ33" s="11">
        <v>0</v>
      </c>
      <c r="AK33" s="11">
        <v>0</v>
      </c>
      <c r="AL33" s="11">
        <v>0.16663663137266646</v>
      </c>
      <c r="AM33" s="11">
        <v>3.2574057814309997E-5</v>
      </c>
      <c r="AN33" s="11">
        <v>1.0000000000000001E-5</v>
      </c>
      <c r="AO33" s="11">
        <v>1.0962451780318492E-2</v>
      </c>
      <c r="AP33" s="11">
        <v>1.3224120227946825E-4</v>
      </c>
      <c r="AQ33" s="11">
        <v>1.2003162919371004E-2</v>
      </c>
      <c r="AR33" s="11">
        <v>5.9871438956002367E-2</v>
      </c>
      <c r="AS33" s="11">
        <v>3.8726394190859379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54898926831236</v>
      </c>
      <c r="AY33" s="11">
        <v>0.2063421420293812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470826910783913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2.7860513985172364E-2</v>
      </c>
      <c r="BW33" s="14">
        <v>49.335460513985176</v>
      </c>
      <c r="BX33" s="14">
        <v>64.80628742476911</v>
      </c>
      <c r="BY33">
        <v>64.80628742476911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115053710130795</v>
      </c>
      <c r="I34" s="11">
        <v>1.5536230057732283E-4</v>
      </c>
      <c r="J34" s="11">
        <v>13.214373374700727</v>
      </c>
      <c r="K34" s="11">
        <v>1.2559535324537538E-3</v>
      </c>
      <c r="L34" s="11">
        <v>1.3833719898723917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79195198398599E-4</v>
      </c>
      <c r="U34" s="11">
        <v>2.7011959138151074E-4</v>
      </c>
      <c r="V34" s="11">
        <v>3.3176740889793527E-4</v>
      </c>
      <c r="W34" s="11">
        <v>8.0990376278781365E-3</v>
      </c>
      <c r="X34" s="11">
        <v>7.5763927589408143E-5</v>
      </c>
      <c r="Y34" s="11">
        <v>1.979434234723789E-3</v>
      </c>
      <c r="Z34" s="11">
        <v>0</v>
      </c>
      <c r="AA34" s="11">
        <v>0</v>
      </c>
      <c r="AB34" s="11">
        <v>0</v>
      </c>
      <c r="AC34" s="11">
        <v>5.3853104286619993E-4</v>
      </c>
      <c r="AD34" s="11">
        <v>7.4464037982488647E-4</v>
      </c>
      <c r="AE34" s="11">
        <v>2.832740026219675E-4</v>
      </c>
      <c r="AF34" s="11">
        <v>7.3466546285169091E-4</v>
      </c>
      <c r="AG34" s="11">
        <v>9.7590713171182147E-3</v>
      </c>
      <c r="AH34" s="11">
        <v>3.2794915278568583E-3</v>
      </c>
      <c r="AI34" s="11">
        <v>0.24868512752070879</v>
      </c>
      <c r="AJ34" s="11">
        <v>0</v>
      </c>
      <c r="AK34" s="11">
        <v>0</v>
      </c>
      <c r="AL34" s="11">
        <v>0.1806203782148928</v>
      </c>
      <c r="AM34" s="11">
        <v>2.3564855464225005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87090208743063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24775478755086</v>
      </c>
      <c r="AY34" s="11">
        <v>0.2116829937960846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773898565380271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528370097248191E-2</v>
      </c>
      <c r="BW34" s="14">
        <v>48.039673700972486</v>
      </c>
      <c r="BX34" s="14">
        <v>63.813572266352757</v>
      </c>
      <c r="BY34">
        <v>64.115053710130795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908705402259159</v>
      </c>
      <c r="I35" s="11">
        <v>1.6425132948451435E-5</v>
      </c>
      <c r="J35" s="11">
        <v>11.674818051791073</v>
      </c>
      <c r="K35" s="11">
        <v>1.2054854501891933E-3</v>
      </c>
      <c r="L35" s="11">
        <v>2.0695787529292771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61609334125042E-4</v>
      </c>
      <c r="U35" s="11">
        <v>3.0726524404309675E-4</v>
      </c>
      <c r="V35" s="11">
        <v>2.908413044880323E-4</v>
      </c>
      <c r="W35" s="11">
        <v>6.9355434701516448E-3</v>
      </c>
      <c r="X35" s="11">
        <v>6.9999999999999994E-5</v>
      </c>
      <c r="Y35" s="11">
        <v>1.7076430858015367E-3</v>
      </c>
      <c r="Z35" s="11">
        <v>0</v>
      </c>
      <c r="AA35" s="11">
        <v>0</v>
      </c>
      <c r="AB35" s="11">
        <v>0</v>
      </c>
      <c r="AC35" s="11">
        <v>5.8256689937275299E-4</v>
      </c>
      <c r="AD35" s="11">
        <v>7.9305797469274297E-4</v>
      </c>
      <c r="AE35" s="11">
        <v>6.0000000000000002E-5</v>
      </c>
      <c r="AF35" s="11">
        <v>6.639239618279688E-4</v>
      </c>
      <c r="AG35" s="11">
        <v>1.1429605317468431E-2</v>
      </c>
      <c r="AH35" s="11">
        <v>3.1594910622497912E-3</v>
      </c>
      <c r="AI35" s="11">
        <v>0.31880941935769197</v>
      </c>
      <c r="AJ35" s="11">
        <v>0</v>
      </c>
      <c r="AK35" s="11">
        <v>0</v>
      </c>
      <c r="AL35" s="11">
        <v>0.13362485120041379</v>
      </c>
      <c r="AM35" s="11">
        <v>5.2681310223239586E-5</v>
      </c>
      <c r="AN35" s="11">
        <v>1.0000000000000001E-5</v>
      </c>
      <c r="AO35" s="11">
        <v>1.0437742595262567E-2</v>
      </c>
      <c r="AP35" s="11">
        <v>1.7338204003202666E-4</v>
      </c>
      <c r="AQ35" s="11">
        <v>9.5370453616777512E-3</v>
      </c>
      <c r="AR35" s="11">
        <v>7.8838341019407024E-2</v>
      </c>
      <c r="AS35" s="11">
        <v>5.9089993948811863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157258721165496E-2</v>
      </c>
      <c r="AY35" s="11">
        <v>0.23118929287539972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858274616616093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4.6423063530562914E-2</v>
      </c>
      <c r="BW35" s="14">
        <v>49.749463063530555</v>
      </c>
      <c r="BX35" s="14">
        <v>64.607737680146684</v>
      </c>
      <c r="BY35">
        <v>64.908705402259159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56282567447195</v>
      </c>
      <c r="I36" s="11">
        <v>3.0000000000000001E-5</v>
      </c>
      <c r="J36" s="11">
        <v>10.209581746256321</v>
      </c>
      <c r="K36" s="11">
        <v>1.0179065106242029E-3</v>
      </c>
      <c r="L36" s="11">
        <v>2.5774942030909411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255661181084797E-4</v>
      </c>
      <c r="V36" s="11">
        <v>4.5080336768087967E-4</v>
      </c>
      <c r="W36" s="11">
        <v>6.7549041874300324E-3</v>
      </c>
      <c r="X36" s="11">
        <v>1.2999999999999999E-4</v>
      </c>
      <c r="Y36" s="11">
        <v>1.3437543620216704E-3</v>
      </c>
      <c r="Z36" s="11">
        <v>0</v>
      </c>
      <c r="AA36" s="11">
        <v>1.0000000000000001E-5</v>
      </c>
      <c r="AB36" s="11">
        <v>0</v>
      </c>
      <c r="AC36" s="11">
        <v>9.5104108398975885E-4</v>
      </c>
      <c r="AD36" s="11">
        <v>1.3073309519885674E-3</v>
      </c>
      <c r="AE36" s="11">
        <v>9.0000000000000006E-5</v>
      </c>
      <c r="AF36" s="11">
        <v>7.2783425510563769E-4</v>
      </c>
      <c r="AG36" s="11">
        <v>1.6385051851848374E-2</v>
      </c>
      <c r="AH36" s="11">
        <v>4.9987585802369287E-3</v>
      </c>
      <c r="AI36" s="11">
        <v>0.42972685929557863</v>
      </c>
      <c r="AJ36" s="11">
        <v>0</v>
      </c>
      <c r="AK36" s="11">
        <v>0</v>
      </c>
      <c r="AL36" s="11">
        <v>0.15188857409281575</v>
      </c>
      <c r="AM36" s="11">
        <v>7.7139935761877783E-5</v>
      </c>
      <c r="AN36" s="11">
        <v>1.0000000000000001E-5</v>
      </c>
      <c r="AO36" s="11">
        <v>1.6586450758918007E-2</v>
      </c>
      <c r="AP36" s="11">
        <v>2.7332519902308506E-4</v>
      </c>
      <c r="AQ36" s="11">
        <v>9.0040251154415163E-3</v>
      </c>
      <c r="AR36" s="11">
        <v>9.620949483529305E-2</v>
      </c>
      <c r="AS36" s="11">
        <v>7.0304006454600698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741683319047686E-2</v>
      </c>
      <c r="AY36" s="11">
        <v>0.28278991124194913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67328486301736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3.1843028102649129E-3</v>
      </c>
      <c r="BW36" s="14">
        <v>50.289555697189734</v>
      </c>
      <c r="BX36" s="14">
        <v>64.456884183491496</v>
      </c>
      <c r="BY36">
        <v>65.356282567447195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309501032805684</v>
      </c>
      <c r="I37" s="11">
        <v>6.9999999999999994E-5</v>
      </c>
      <c r="J37" s="11">
        <v>11.739141659404218</v>
      </c>
      <c r="K37" s="11">
        <v>1.0110492701573966E-3</v>
      </c>
      <c r="L37" s="11">
        <v>2.2696861178146084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45871983993875E-4</v>
      </c>
      <c r="U37" s="11">
        <v>2.6047246311788539E-4</v>
      </c>
      <c r="V37" s="11">
        <v>2.9077658875818367E-4</v>
      </c>
      <c r="W37" s="11">
        <v>6.482380517307265E-3</v>
      </c>
      <c r="X37" s="11">
        <v>7.2161472846028041E-5</v>
      </c>
      <c r="Y37" s="11">
        <v>1.4840728090317436E-3</v>
      </c>
      <c r="Z37" s="11">
        <v>0</v>
      </c>
      <c r="AA37" s="11">
        <v>2.0000000000000002E-5</v>
      </c>
      <c r="AB37" s="11">
        <v>0</v>
      </c>
      <c r="AC37" s="11">
        <v>5.1467020420407677E-4</v>
      </c>
      <c r="AD37" s="11">
        <v>7.2366474363144771E-4</v>
      </c>
      <c r="AE37" s="11">
        <v>1.142134196718688E-4</v>
      </c>
      <c r="AF37" s="11">
        <v>6.1958563776409411E-4</v>
      </c>
      <c r="AG37" s="11">
        <v>1.0668883863985077E-2</v>
      </c>
      <c r="AH37" s="11">
        <v>2.972547245322258E-3</v>
      </c>
      <c r="AI37" s="11">
        <v>0.36091142471819909</v>
      </c>
      <c r="AJ37" s="11">
        <v>0</v>
      </c>
      <c r="AK37" s="11">
        <v>0</v>
      </c>
      <c r="AL37" s="11">
        <v>0.14449050841245475</v>
      </c>
      <c r="AM37" s="11">
        <v>3.141980728563334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7155345051133544E-3</v>
      </c>
      <c r="AR37" s="11">
        <v>8.087416420384505E-2</v>
      </c>
      <c r="AS37" s="11">
        <v>1.364002420475258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699347044646668E-2</v>
      </c>
      <c r="AY37" s="11">
        <v>0.24817539054553447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209456439247445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3.1744593558255992E-2</v>
      </c>
      <c r="BW37" s="14">
        <v>46.100044593558259</v>
      </c>
      <c r="BX37" s="14">
        <v>61.309501032805684</v>
      </c>
      <c r="BY37">
        <v>61.309501032805684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268334897993483</v>
      </c>
      <c r="I38" s="11">
        <v>1.1178743352577429E-4</v>
      </c>
      <c r="J38" s="11">
        <v>12.14081108829782</v>
      </c>
      <c r="K38" s="11">
        <v>1.4165182307556287E-3</v>
      </c>
      <c r="L38" s="11">
        <v>1.370403905953570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762279578319239E-4</v>
      </c>
      <c r="U38" s="11">
        <v>2.6464076050381055E-4</v>
      </c>
      <c r="V38" s="11">
        <v>2.7089518113012305E-4</v>
      </c>
      <c r="W38" s="11">
        <v>8.3285474875705312E-3</v>
      </c>
      <c r="X38" s="11">
        <v>7.7035694382590107E-5</v>
      </c>
      <c r="Y38" s="11">
        <v>2.1581380851023158E-3</v>
      </c>
      <c r="Z38" s="11">
        <v>0</v>
      </c>
      <c r="AA38" s="11">
        <v>1.0000000000000001E-5</v>
      </c>
      <c r="AB38" s="11">
        <v>0</v>
      </c>
      <c r="AC38" s="11">
        <v>4.9418531893566083E-4</v>
      </c>
      <c r="AD38" s="11">
        <v>7.0397604029257303E-4</v>
      </c>
      <c r="AE38" s="11">
        <v>2.0447180082634804E-4</v>
      </c>
      <c r="AF38" s="11">
        <v>7.3531569229969191E-4</v>
      </c>
      <c r="AG38" s="11">
        <v>1.0759291589756474E-2</v>
      </c>
      <c r="AH38" s="11">
        <v>3.2595447296057322E-3</v>
      </c>
      <c r="AI38" s="11">
        <v>0.30387285820239301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352672623660532E-4</v>
      </c>
      <c r="AQ38" s="11">
        <v>1.0743046620478957E-2</v>
      </c>
      <c r="AR38" s="11">
        <v>6.2376232094154202E-2</v>
      </c>
      <c r="AS38" s="11">
        <v>6.4543990318098978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47356356584574</v>
      </c>
      <c r="AY38" s="11">
        <v>0.27227245828904051</v>
      </c>
      <c r="AZ38" s="11">
        <v>0</v>
      </c>
      <c r="BA38" s="11">
        <v>1.0000000000000001E-5</v>
      </c>
      <c r="BB38" s="11">
        <v>2.8039731341538469E-2</v>
      </c>
      <c r="BC38" s="11">
        <v>2.0860503006695043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757904805564582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2.1064686148966692E-2</v>
      </c>
      <c r="BW38" s="14">
        <v>49.606714686148969</v>
      </c>
      <c r="BX38" s="14">
        <v>64.364619491713569</v>
      </c>
      <c r="BY38">
        <v>65.268334897993483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680358210523025</v>
      </c>
      <c r="I39" s="11">
        <v>1.1E-4</v>
      </c>
      <c r="J39" s="11">
        <v>11.694807860731556</v>
      </c>
      <c r="K39" s="11">
        <v>3.2473286628323271E-3</v>
      </c>
      <c r="L39" s="11">
        <v>1.3958423192815399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52962278325247E-3</v>
      </c>
      <c r="U39" s="11">
        <v>3.6826034658218342E-3</v>
      </c>
      <c r="V39" s="11">
        <v>4.0023468686243638E-3</v>
      </c>
      <c r="W39" s="11">
        <v>1.8849172420245502E-2</v>
      </c>
      <c r="X39" s="11">
        <v>7.7764235041988489E-4</v>
      </c>
      <c r="Y39" s="11">
        <v>3.9200824919970127E-3</v>
      </c>
      <c r="Z39" s="11">
        <v>0</v>
      </c>
      <c r="AA39" s="11">
        <v>3.0000000000000001E-5</v>
      </c>
      <c r="AB39" s="11">
        <v>0</v>
      </c>
      <c r="AC39" s="11">
        <v>9.0255315396623719E-3</v>
      </c>
      <c r="AD39" s="11">
        <v>1.3841391108428159E-2</v>
      </c>
      <c r="AE39" s="11">
        <v>5.5983580272449002E-4</v>
      </c>
      <c r="AF39" s="11">
        <v>3.7044592270299281E-3</v>
      </c>
      <c r="AG39" s="11">
        <v>1.5832917165658267E-2</v>
      </c>
      <c r="AH39" s="11">
        <v>1.1961542762937531E-2</v>
      </c>
      <c r="AI39" s="11">
        <v>0.26456901846692343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57675031083928E-3</v>
      </c>
      <c r="AQ39" s="11">
        <v>3.430395389786467E-2</v>
      </c>
      <c r="AR39" s="11">
        <v>7.5154347552541648E-2</v>
      </c>
      <c r="AS39" s="11">
        <v>5.1772649485649013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49959385011439</v>
      </c>
      <c r="AY39" s="11">
        <v>0.2248234145863761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58333336644061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6.2804405506324809E-2</v>
      </c>
      <c r="BW39" s="14">
        <v>48.109164405506327</v>
      </c>
      <c r="BX39" s="14">
        <v>62.667497742150402</v>
      </c>
      <c r="BY39">
        <v>65.680358210523025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563603917557032</v>
      </c>
      <c r="I40" s="11">
        <v>9.8212566474225723E-5</v>
      </c>
      <c r="J40" s="11">
        <v>7.7263956350190979</v>
      </c>
      <c r="K40" s="11">
        <v>2.9336719680194004E-3</v>
      </c>
      <c r="L40" s="11">
        <v>2.2190559204824725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59352036812465E-3</v>
      </c>
      <c r="U40" s="11">
        <v>4.6969751404903363E-3</v>
      </c>
      <c r="V40" s="11">
        <v>4.8547268929935924E-3</v>
      </c>
      <c r="W40" s="11">
        <v>1.583450671683679E-2</v>
      </c>
      <c r="X40" s="11">
        <v>9.6205518123518578E-4</v>
      </c>
      <c r="Y40" s="11">
        <v>3.0740462532503495E-3</v>
      </c>
      <c r="Z40" s="11">
        <v>0</v>
      </c>
      <c r="AA40" s="11">
        <v>1.4104027803974867E-5</v>
      </c>
      <c r="AB40" s="11">
        <v>0</v>
      </c>
      <c r="AC40" s="11">
        <v>1.1475379350333203E-2</v>
      </c>
      <c r="AD40" s="11">
        <v>1.7340875921176765E-2</v>
      </c>
      <c r="AE40" s="11">
        <v>6.6396517183656936E-4</v>
      </c>
      <c r="AF40" s="11">
        <v>4.6186186203165747E-3</v>
      </c>
      <c r="AG40" s="11">
        <v>1.9014577090796413E-2</v>
      </c>
      <c r="AH40" s="11">
        <v>1.3959357850379854E-2</v>
      </c>
      <c r="AI40" s="11">
        <v>0.36059329221055442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881154125874694E-3</v>
      </c>
      <c r="AQ40" s="11">
        <v>3.0406046839049516E-2</v>
      </c>
      <c r="AR40" s="11">
        <v>8.3267999649642696E-2</v>
      </c>
      <c r="AS40" s="11">
        <v>5.5519629556907777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84775048608329</v>
      </c>
      <c r="AY40" s="11">
        <v>0.2442088118075281</v>
      </c>
      <c r="AZ40" s="11">
        <v>0</v>
      </c>
      <c r="BA40" s="11">
        <v>2.0000000000000002E-5</v>
      </c>
      <c r="BB40" s="11">
        <v>5.6082984856202327E-2</v>
      </c>
      <c r="BC40" s="11">
        <v>7.1003920174477546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15477514282011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4.4365699450762158E-2</v>
      </c>
      <c r="BW40" s="14">
        <v>46.93479569945076</v>
      </c>
      <c r="BX40" s="14">
        <v>58.450273213732785</v>
      </c>
      <c r="BY40">
        <v>61.563603917557032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886092537383284</v>
      </c>
      <c r="I41" s="11">
        <v>4.0000000000000003E-5</v>
      </c>
      <c r="J41" s="11">
        <v>8.6341745624060078</v>
      </c>
      <c r="K41" s="11">
        <v>8.0842368481156342E-4</v>
      </c>
      <c r="L41" s="11">
        <v>2.2171482549426558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305850884303082E-4</v>
      </c>
      <c r="V41" s="11">
        <v>3.4208875597028712E-4</v>
      </c>
      <c r="W41" s="11">
        <v>4.9733091317854363E-3</v>
      </c>
      <c r="X41" s="11">
        <v>6.0000000000000002E-5</v>
      </c>
      <c r="Y41" s="11">
        <v>1.0919878349947472E-3</v>
      </c>
      <c r="Z41" s="11">
        <v>1.0000000000000001E-5</v>
      </c>
      <c r="AA41" s="11">
        <v>0</v>
      </c>
      <c r="AB41" s="11">
        <v>0</v>
      </c>
      <c r="AC41" s="11">
        <v>6.0361240923425662E-4</v>
      </c>
      <c r="AD41" s="11">
        <v>8.9414430496803806E-4</v>
      </c>
      <c r="AE41" s="11">
        <v>9.0000000000000006E-5</v>
      </c>
      <c r="AF41" s="11">
        <v>6.1725003394498209E-4</v>
      </c>
      <c r="AG41" s="11">
        <v>1.2490601855080413E-2</v>
      </c>
      <c r="AH41" s="11">
        <v>3.2617810027766305E-3</v>
      </c>
      <c r="AI41" s="11">
        <v>0.34398155463203828</v>
      </c>
      <c r="AJ41" s="11">
        <v>0</v>
      </c>
      <c r="AK41" s="11">
        <v>0</v>
      </c>
      <c r="AL41" s="11">
        <v>0.17099712221975452</v>
      </c>
      <c r="AM41" s="11">
        <v>2.8712971092845001E-5</v>
      </c>
      <c r="AN41" s="11">
        <v>0</v>
      </c>
      <c r="AO41" s="11">
        <v>1.1249065784935581E-2</v>
      </c>
      <c r="AP41" s="11">
        <v>1.6000000000000001E-4</v>
      </c>
      <c r="AQ41" s="11">
        <v>7.068142434757149E-3</v>
      </c>
      <c r="AR41" s="11">
        <v>7.5010214638635844E-2</v>
      </c>
      <c r="AS41" s="11">
        <v>2.563680290457031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717227665072556E-2</v>
      </c>
      <c r="AY41" s="11">
        <v>0.2374379519896906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1662001453645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2437129056432175E-2</v>
      </c>
      <c r="BW41" s="14">
        <v>49.267662870943568</v>
      </c>
      <c r="BX41" s="14">
        <v>61.284282885480039</v>
      </c>
      <c r="BY41">
        <v>61.886092537383284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929133905936126</v>
      </c>
      <c r="I42" s="11">
        <v>1.5510695293078364E-4</v>
      </c>
      <c r="J42" s="11">
        <v>13.64716986992449</v>
      </c>
      <c r="K42" s="11">
        <v>1.3030866026134656E-3</v>
      </c>
      <c r="L42" s="11">
        <v>1.4292765350531746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766524242940518E-4</v>
      </c>
      <c r="V42" s="11">
        <v>3.4263028529591712E-4</v>
      </c>
      <c r="W42" s="11">
        <v>8.370874448673099E-3</v>
      </c>
      <c r="X42" s="11">
        <v>8.6587345816466462E-5</v>
      </c>
      <c r="Y42" s="11">
        <v>2.041942338087225E-3</v>
      </c>
      <c r="Z42" s="11">
        <v>0</v>
      </c>
      <c r="AA42" s="11">
        <v>0</v>
      </c>
      <c r="AB42" s="11">
        <v>0</v>
      </c>
      <c r="AC42" s="11">
        <v>5.4871176582709609E-4</v>
      </c>
      <c r="AD42" s="11">
        <v>7.7391923971696479E-4</v>
      </c>
      <c r="AE42" s="11">
        <v>2.8137135967118291E-4</v>
      </c>
      <c r="AF42" s="11">
        <v>7.5433531558643662E-4</v>
      </c>
      <c r="AG42" s="11">
        <v>1.0089199851141333E-2</v>
      </c>
      <c r="AH42" s="11">
        <v>3.3894943053042331E-3</v>
      </c>
      <c r="AI42" s="11">
        <v>0.25691295883977044</v>
      </c>
      <c r="AJ42" s="11">
        <v>0</v>
      </c>
      <c r="AK42" s="11">
        <v>0</v>
      </c>
      <c r="AL42" s="11">
        <v>0.18658810536371501</v>
      </c>
      <c r="AM42" s="11">
        <v>3.141980728563334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228187731887568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91281384967332</v>
      </c>
      <c r="AY42" s="11">
        <v>0.21867647619576425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29146370451393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3.5410201422143794E-2</v>
      </c>
      <c r="BW42" s="14">
        <v>49.637670201422139</v>
      </c>
      <c r="BX42" s="14">
        <v>65.929133905936126</v>
      </c>
      <c r="BY42">
        <v>65.929133905936126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794925635032769</v>
      </c>
      <c r="I43" s="11">
        <v>1.8169335807704932E-4</v>
      </c>
      <c r="J43" s="11">
        <v>13.400184712745224</v>
      </c>
      <c r="K43" s="11">
        <v>1.4756328814944371E-3</v>
      </c>
      <c r="L43" s="11">
        <v>2.03070690109603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30032453215361E-4</v>
      </c>
      <c r="V43" s="11">
        <v>3.5174062997523926E-4</v>
      </c>
      <c r="W43" s="11">
        <v>8.5160077100134204E-3</v>
      </c>
      <c r="X43" s="11">
        <v>8.2964305617409906E-5</v>
      </c>
      <c r="Y43" s="11">
        <v>2.2806628009664626E-3</v>
      </c>
      <c r="Z43" s="11">
        <v>0</v>
      </c>
      <c r="AA43" s="11">
        <v>2.0000000000000002E-5</v>
      </c>
      <c r="AB43" s="11">
        <v>1.0000000000000001E-5</v>
      </c>
      <c r="AC43" s="11">
        <v>5.4589383016197279E-4</v>
      </c>
      <c r="AD43" s="11">
        <v>7.7419140914175403E-4</v>
      </c>
      <c r="AE43" s="11">
        <v>2.2262807670846802E-4</v>
      </c>
      <c r="AF43" s="11">
        <v>8.3759684923804883E-4</v>
      </c>
      <c r="AG43" s="11">
        <v>1.1219763347484238E-2</v>
      </c>
      <c r="AH43" s="11">
        <v>3.5112988128637415E-3</v>
      </c>
      <c r="AI43" s="11">
        <v>0.3619928942341491</v>
      </c>
      <c r="AJ43" s="11">
        <v>0</v>
      </c>
      <c r="AK43" s="11">
        <v>2.0000000000000002E-5</v>
      </c>
      <c r="AL43" s="11">
        <v>0.14214055861691122</v>
      </c>
      <c r="AM43" s="11">
        <v>4.4637379553520842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148889953075832E-2</v>
      </c>
      <c r="AR43" s="11">
        <v>8.1874918411610029E-2</v>
      </c>
      <c r="AS43" s="11">
        <v>5.9089993948811863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999356404244357E-2</v>
      </c>
      <c r="AY43" s="11">
        <v>0.2635778093283682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744465904742885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2.3648633545162806E-2</v>
      </c>
      <c r="BW43" s="14">
        <v>51.849598633545163</v>
      </c>
      <c r="BX43" s="14">
        <v>68.594064538288137</v>
      </c>
      <c r="BY43">
        <v>68.794925635032769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898826985667228</v>
      </c>
      <c r="I44" s="11">
        <v>1.8169335807704932E-4</v>
      </c>
      <c r="J44" s="11">
        <v>13.088882590776283</v>
      </c>
      <c r="K44" s="11">
        <v>1.4357851049853342E-3</v>
      </c>
      <c r="L44" s="11">
        <v>1.9829901405326584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2964305617409906E-5</v>
      </c>
      <c r="Y44" s="11">
        <v>2.2242385218870001E-3</v>
      </c>
      <c r="Z44" s="11">
        <v>0</v>
      </c>
      <c r="AA44" s="11">
        <v>2.0000000000000002E-5</v>
      </c>
      <c r="AB44" s="11">
        <v>1.0000000000000001E-5</v>
      </c>
      <c r="AC44" s="11">
        <v>5.2395273169308714E-4</v>
      </c>
      <c r="AD44" s="11">
        <v>7.6340413963987808E-4</v>
      </c>
      <c r="AE44" s="11">
        <v>2.1000000000000001E-4</v>
      </c>
      <c r="AF44" s="11">
        <v>8.0719183759292716E-4</v>
      </c>
      <c r="AG44" s="11">
        <v>1.0959744420599309E-2</v>
      </c>
      <c r="AH44" s="11">
        <v>3.4322619601854509E-3</v>
      </c>
      <c r="AI44" s="11">
        <v>0.35351002644662116</v>
      </c>
      <c r="AJ44" s="11">
        <v>0</v>
      </c>
      <c r="AK44" s="11">
        <v>2.0000000000000002E-5</v>
      </c>
      <c r="AL44" s="11">
        <v>0.1388167443236264</v>
      </c>
      <c r="AM44" s="11">
        <v>4.4637379553520842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83668755633126E-2</v>
      </c>
      <c r="AR44" s="11">
        <v>7.9956687169234833E-2</v>
      </c>
      <c r="AS44" s="11">
        <v>5.9089993948811863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2038303780819222E-2</v>
      </c>
      <c r="AY44" s="11">
        <v>0.25741275091800736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354685673351565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2.82928465301285E-2</v>
      </c>
      <c r="BW44" s="14">
        <v>50.640162846530124</v>
      </c>
      <c r="BX44" s="14">
        <v>66.994848519881728</v>
      </c>
      <c r="BY44">
        <v>67.898826985667228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833649462572453</v>
      </c>
      <c r="I45" s="11">
        <v>1.5510695293078364E-4</v>
      </c>
      <c r="J45" s="11">
        <v>13.64716986992449</v>
      </c>
      <c r="K45" s="11">
        <v>1.3030866026134656E-3</v>
      </c>
      <c r="L45" s="11">
        <v>1.4292765350531746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766524242940518E-4</v>
      </c>
      <c r="V45" s="11">
        <v>3.4263028529591712E-4</v>
      </c>
      <c r="W45" s="11">
        <v>8.370874448673099E-3</v>
      </c>
      <c r="X45" s="11">
        <v>8.6587345816466462E-5</v>
      </c>
      <c r="Y45" s="11">
        <v>2.041942338087225E-3</v>
      </c>
      <c r="Z45" s="11">
        <v>0</v>
      </c>
      <c r="AA45" s="11">
        <v>0</v>
      </c>
      <c r="AB45" s="11">
        <v>0</v>
      </c>
      <c r="AC45" s="11">
        <v>5.4871176582709609E-4</v>
      </c>
      <c r="AD45" s="11">
        <v>7.7391923971696479E-4</v>
      </c>
      <c r="AE45" s="11">
        <v>2.8137135967118291E-4</v>
      </c>
      <c r="AF45" s="11">
        <v>7.5433531558643662E-4</v>
      </c>
      <c r="AG45" s="11">
        <v>1.0089199851141333E-2</v>
      </c>
      <c r="AH45" s="11">
        <v>3.3894943053042331E-3</v>
      </c>
      <c r="AI45" s="11">
        <v>0.25691295883977044</v>
      </c>
      <c r="AJ45" s="11">
        <v>0</v>
      </c>
      <c r="AK45" s="11">
        <v>0</v>
      </c>
      <c r="AL45" s="11">
        <v>0.18658810536371501</v>
      </c>
      <c r="AM45" s="11">
        <v>3.141980728563334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228187731887568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91281384967332</v>
      </c>
      <c r="AY45" s="11">
        <v>0.21867647619576425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29146370451393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3.5410201422143794E-2</v>
      </c>
      <c r="BW45" s="14">
        <v>49.637670201422139</v>
      </c>
      <c r="BX45" s="14">
        <v>65.929133905936126</v>
      </c>
      <c r="BY45">
        <v>66.833649462572453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62397825325624</v>
      </c>
      <c r="I46" s="11">
        <v>8.0000000000000007E-5</v>
      </c>
      <c r="J46" s="11">
        <v>9.8535886230233167</v>
      </c>
      <c r="K46" s="11">
        <v>1.0840433874332582E-3</v>
      </c>
      <c r="L46" s="11">
        <v>1.6799208791796294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740753410825172E-4</v>
      </c>
      <c r="U46" s="11">
        <v>2.8744167991128405E-4</v>
      </c>
      <c r="V46" s="11">
        <v>2.7E-4</v>
      </c>
      <c r="W46" s="11">
        <v>5.9637379583012129E-3</v>
      </c>
      <c r="X46" s="11">
        <v>5.5553541573885145E-5</v>
      </c>
      <c r="Y46" s="11">
        <v>1.6183955319296324E-3</v>
      </c>
      <c r="Z46" s="11">
        <v>0</v>
      </c>
      <c r="AA46" s="11">
        <v>0</v>
      </c>
      <c r="AB46" s="11">
        <v>0</v>
      </c>
      <c r="AC46" s="11">
        <v>5.3262028274410637E-4</v>
      </c>
      <c r="AD46" s="11">
        <v>7.847030876603578E-4</v>
      </c>
      <c r="AE46" s="11">
        <v>1.432922987604780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9795487585519</v>
      </c>
      <c r="AJ46" s="11">
        <v>0</v>
      </c>
      <c r="AK46" s="11">
        <v>0</v>
      </c>
      <c r="AL46" s="11">
        <v>0.14588361655159171</v>
      </c>
      <c r="AM46" s="11">
        <v>4.7318689776760419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868876617085066E-3</v>
      </c>
      <c r="AR46" s="11">
        <v>6.8907736730474151E-2</v>
      </c>
      <c r="AS46" s="11">
        <v>4.0910006051188149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473585457190861E-2</v>
      </c>
      <c r="AY46" s="11">
        <v>0.339650947261491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779638220068989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3.4970033187237681E-2</v>
      </c>
      <c r="BW46" s="14">
        <v>53.844340033187237</v>
      </c>
      <c r="BX46" s="14">
        <v>66.62397825325624</v>
      </c>
      <c r="BY46">
        <v>66.62397825325624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36584173873476</v>
      </c>
      <c r="I47" s="11">
        <v>1.3999999999999999E-4</v>
      </c>
      <c r="J47" s="11">
        <v>11.753682535524275</v>
      </c>
      <c r="K47" s="11">
        <v>1.294154491883256E-3</v>
      </c>
      <c r="L47" s="11">
        <v>2.0885032494582907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748278524839902E-4</v>
      </c>
      <c r="U47" s="11">
        <v>4.7202345749404359E-4</v>
      </c>
      <c r="V47" s="11">
        <v>5.4000000000000001E-4</v>
      </c>
      <c r="W47" s="11">
        <v>8.4264062868151073E-3</v>
      </c>
      <c r="X47" s="11">
        <v>1.2222322921305744E-4</v>
      </c>
      <c r="Y47" s="11">
        <v>1.8733018449377365E-3</v>
      </c>
      <c r="Z47" s="11">
        <v>0</v>
      </c>
      <c r="AA47" s="11">
        <v>0</v>
      </c>
      <c r="AB47" s="11">
        <v>0</v>
      </c>
      <c r="AC47" s="11">
        <v>9.0486126029289864E-4</v>
      </c>
      <c r="AD47" s="11">
        <v>1.286370319793924E-3</v>
      </c>
      <c r="AE47" s="11">
        <v>1.0137294183292127E-4</v>
      </c>
      <c r="AF47" s="11">
        <v>9.644783794826899E-4</v>
      </c>
      <c r="AG47" s="11">
        <v>1.6294127078850418E-2</v>
      </c>
      <c r="AH47" s="11">
        <v>5.3736125703499936E-3</v>
      </c>
      <c r="AI47" s="11">
        <v>0.30405738544322447</v>
      </c>
      <c r="AJ47" s="11">
        <v>0</v>
      </c>
      <c r="AK47" s="11">
        <v>0</v>
      </c>
      <c r="AL47" s="11">
        <v>0.14315627654557311</v>
      </c>
      <c r="AM47" s="11">
        <v>4.5709903642816674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820908331015363E-2</v>
      </c>
      <c r="AR47" s="11">
        <v>8.3947921703258724E-2</v>
      </c>
      <c r="AS47" s="11">
        <v>3.545600968190104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264878553616281E-2</v>
      </c>
      <c r="AY47" s="11">
        <v>0.20521836884645342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050905835412516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3760792045653456E-2</v>
      </c>
      <c r="BW47" s="14">
        <v>50.681770792045661</v>
      </c>
      <c r="BX47" s="14">
        <v>65.732676627458162</v>
      </c>
      <c r="BY47">
        <v>66.836584173873476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029704040496824</v>
      </c>
      <c r="I48" s="11">
        <v>1.1327696146391952E-4</v>
      </c>
      <c r="J48" s="11">
        <v>11.414757959845506</v>
      </c>
      <c r="K48" s="11">
        <v>1.4768024253258535E-3</v>
      </c>
      <c r="L48" s="11">
        <v>1.6982146525862645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62990275390111E-4</v>
      </c>
      <c r="U48" s="11">
        <v>2.6707677845662391E-4</v>
      </c>
      <c r="V48" s="11">
        <v>2.6172405254690364E-4</v>
      </c>
      <c r="W48" s="11">
        <v>8.64000618968426E-3</v>
      </c>
      <c r="X48" s="11">
        <v>6.3176041732939187E-5</v>
      </c>
      <c r="Y48" s="11">
        <v>2.2411130734235193E-3</v>
      </c>
      <c r="Z48" s="11">
        <v>0</v>
      </c>
      <c r="AA48" s="11">
        <v>0</v>
      </c>
      <c r="AB48" s="11">
        <v>0</v>
      </c>
      <c r="AC48" s="11">
        <v>4.8430161255694752E-4</v>
      </c>
      <c r="AD48" s="11">
        <v>7.1332257934214334E-4</v>
      </c>
      <c r="AE48" s="11">
        <v>2.0680244852409546E-4</v>
      </c>
      <c r="AF48" s="11">
        <v>7.7362841203024526E-4</v>
      </c>
      <c r="AG48" s="11">
        <v>1.0619692857819737E-2</v>
      </c>
      <c r="AH48" s="11">
        <v>3.3695146594746291E-3</v>
      </c>
      <c r="AI48" s="11">
        <v>0.34397086651922654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240857508563802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595335981817028E-2</v>
      </c>
      <c r="AY48" s="11">
        <v>0.26427138900712638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35880235219809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4163471381195754E-2</v>
      </c>
      <c r="BW48" s="14">
        <v>49.790633471381199</v>
      </c>
      <c r="BX48" s="14">
        <v>64.126513706601031</v>
      </c>
      <c r="BY48">
        <v>65.029704040496824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81623287011594</v>
      </c>
      <c r="I49" s="11">
        <v>9.2474907958764389E-5</v>
      </c>
      <c r="J49" s="11">
        <v>10.985525885886126</v>
      </c>
      <c r="K49" s="11">
        <v>1.317148401324388E-3</v>
      </c>
      <c r="L49" s="11">
        <v>1.3242022437022036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72928046237468E-4</v>
      </c>
      <c r="U49" s="11">
        <v>4.4956507865292209E-4</v>
      </c>
      <c r="V49" s="11">
        <v>4.3404578859109665E-4</v>
      </c>
      <c r="W49" s="11">
        <v>8.4998078375304997E-3</v>
      </c>
      <c r="X49" s="11">
        <v>1.1611388033590794E-4</v>
      </c>
      <c r="Y49" s="11">
        <v>1.9681897008125893E-3</v>
      </c>
      <c r="Z49" s="11">
        <v>0</v>
      </c>
      <c r="AA49" s="11">
        <v>0</v>
      </c>
      <c r="AB49" s="11">
        <v>0</v>
      </c>
      <c r="AC49" s="11">
        <v>8.449256500175507E-4</v>
      </c>
      <c r="AD49" s="11">
        <v>1.2163761748672638E-3</v>
      </c>
      <c r="AE49" s="11">
        <v>1.9000000000000001E-4</v>
      </c>
      <c r="AF49" s="11">
        <v>8.3689297526852685E-4</v>
      </c>
      <c r="AG49" s="11">
        <v>1.5283849337288255E-2</v>
      </c>
      <c r="AH49" s="11">
        <v>5.2149824121811789E-3</v>
      </c>
      <c r="AI49" s="11">
        <v>0.3145892317340126</v>
      </c>
      <c r="AJ49" s="11">
        <v>0</v>
      </c>
      <c r="AK49" s="11">
        <v>0</v>
      </c>
      <c r="AL49" s="11">
        <v>0.15524574134258129</v>
      </c>
      <c r="AM49" s="11">
        <v>5.6782427732112505E-5</v>
      </c>
      <c r="AN49" s="11">
        <v>2.0000000000000002E-5</v>
      </c>
      <c r="AO49" s="11">
        <v>1.6301606545114446E-2</v>
      </c>
      <c r="AP49" s="11">
        <v>2.2686925706013632E-4</v>
      </c>
      <c r="AQ49" s="11">
        <v>1.0854851190065528E-2</v>
      </c>
      <c r="AR49" s="11">
        <v>6.5433762798638051E-2</v>
      </c>
      <c r="AS49" s="11">
        <v>6.6233138707756694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270174403774884E-2</v>
      </c>
      <c r="AY49" s="11">
        <v>0.26377554824765032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533062432553763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2.1621658279333815E-2</v>
      </c>
      <c r="BW49" s="14">
        <v>48.380061658279338</v>
      </c>
      <c r="BX49" s="14">
        <v>61.913124090833129</v>
      </c>
      <c r="BY49">
        <v>62.81623287011594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50414832652271</v>
      </c>
      <c r="I50" s="11">
        <v>8.2199918185568352E-5</v>
      </c>
      <c r="J50" s="11">
        <v>13.875644169906218</v>
      </c>
      <c r="K50" s="11">
        <v>1.6032931359573968E-3</v>
      </c>
      <c r="L50" s="11">
        <v>1.5462944395574738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91566105580397E-4</v>
      </c>
      <c r="U50" s="11">
        <v>3.2920212486693679E-4</v>
      </c>
      <c r="V50" s="11">
        <v>3.3095734648638157E-4</v>
      </c>
      <c r="W50" s="11">
        <v>9.3878111056967146E-3</v>
      </c>
      <c r="X50" s="11">
        <v>9.0000000000000006E-5</v>
      </c>
      <c r="Y50" s="11">
        <v>2.4686886039156585E-3</v>
      </c>
      <c r="Z50" s="11">
        <v>0</v>
      </c>
      <c r="AA50" s="11">
        <v>0</v>
      </c>
      <c r="AB50" s="11">
        <v>0</v>
      </c>
      <c r="AC50" s="11">
        <v>6.3992121948847861E-4</v>
      </c>
      <c r="AD50" s="11">
        <v>8.8504721602574994E-4</v>
      </c>
      <c r="AE50" s="11">
        <v>2.1000000000000001E-4</v>
      </c>
      <c r="AF50" s="11">
        <v>8.3238265517700781E-4</v>
      </c>
      <c r="AG50" s="11">
        <v>1.1650435052344161E-2</v>
      </c>
      <c r="AH50" s="11">
        <v>3.7073412695307036E-3</v>
      </c>
      <c r="AI50" s="11">
        <v>0.27829427729795986</v>
      </c>
      <c r="AJ50" s="11">
        <v>0</v>
      </c>
      <c r="AK50" s="11">
        <v>0</v>
      </c>
      <c r="AL50" s="11">
        <v>0.17876132844078382</v>
      </c>
      <c r="AM50" s="11">
        <v>3.2574057814309997E-5</v>
      </c>
      <c r="AN50" s="11">
        <v>1.0000000000000001E-5</v>
      </c>
      <c r="AO50" s="11">
        <v>1.1755859375602324E-2</v>
      </c>
      <c r="AP50" s="11">
        <v>1.5408853507007107E-4</v>
      </c>
      <c r="AQ50" s="11">
        <v>1.2877712885506163E-2</v>
      </c>
      <c r="AR50" s="11">
        <v>6.4236784064253469E-2</v>
      </c>
      <c r="AS50" s="11">
        <v>3.8726394190859379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35130639280429</v>
      </c>
      <c r="AY50" s="11">
        <v>0.22134548246981606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590752680576085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1.8405645946580569E-2</v>
      </c>
      <c r="BW50" s="14">
        <v>52.913395645946579</v>
      </c>
      <c r="BX50" s="14">
        <v>69.50414832652271</v>
      </c>
      <c r="BY50">
        <v>69.50414832652271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133920789366378</v>
      </c>
      <c r="I51" s="11">
        <v>1.4139022607560219E-4</v>
      </c>
      <c r="J51" s="11">
        <v>2.8706054556755243</v>
      </c>
      <c r="K51" s="11">
        <v>1.7350433419612182E-3</v>
      </c>
      <c r="L51" s="11">
        <v>0.78923348668784377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7951779553029E-4</v>
      </c>
      <c r="U51" s="11">
        <v>1.6100177072244731E-4</v>
      </c>
      <c r="V51" s="11">
        <v>2.0000000000000001E-4</v>
      </c>
      <c r="W51" s="11">
        <v>1.2355586946931495E-2</v>
      </c>
      <c r="X51" s="11">
        <v>6.0000000000000002E-5</v>
      </c>
      <c r="Y51" s="11">
        <v>2.8033612307053991E-3</v>
      </c>
      <c r="Z51" s="11">
        <v>0</v>
      </c>
      <c r="AA51" s="11">
        <v>0</v>
      </c>
      <c r="AB51" s="11">
        <v>0</v>
      </c>
      <c r="AC51" s="11">
        <v>2.8656135723724565E-4</v>
      </c>
      <c r="AD51" s="11">
        <v>3.9325213508429002E-4</v>
      </c>
      <c r="AE51" s="11">
        <v>1.9792756220045064E-4</v>
      </c>
      <c r="AF51" s="11">
        <v>9.0332967543027499E-4</v>
      </c>
      <c r="AG51" s="11">
        <v>6.4358459539254507E-3</v>
      </c>
      <c r="AH51" s="11">
        <v>3.2163970708679996E-3</v>
      </c>
      <c r="AI51" s="11">
        <v>0.17791869428253165</v>
      </c>
      <c r="AJ51" s="11">
        <v>0</v>
      </c>
      <c r="AK51" s="11">
        <v>0</v>
      </c>
      <c r="AL51" s="11">
        <v>0.62037051781786656</v>
      </c>
      <c r="AM51" s="11">
        <v>2.6782427732112501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586567468683167E-2</v>
      </c>
      <c r="AR51" s="11">
        <v>3.3903701499810611E-2</v>
      </c>
      <c r="AS51" s="11">
        <v>3.8726394190859379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7234478008228</v>
      </c>
      <c r="AY51" s="11">
        <v>0.26750375631731788</v>
      </c>
      <c r="AZ51" s="11">
        <v>0</v>
      </c>
      <c r="BA51" s="11">
        <v>1.7375705441120665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091915659043112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4.3423342963225323E-2</v>
      </c>
      <c r="BW51" s="14">
        <v>54.922753342963226</v>
      </c>
      <c r="BX51" s="14">
        <v>60.231944908867533</v>
      </c>
      <c r="BY51">
        <v>61.133920789366378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260336436587025</v>
      </c>
      <c r="I52" s="11">
        <v>5.2999999999999998E-4</v>
      </c>
      <c r="J52" s="11">
        <v>5.6799379640458669</v>
      </c>
      <c r="K52" s="11">
        <v>6.3000000000000003E-4</v>
      </c>
      <c r="L52" s="11">
        <v>0.9333687242827724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977924459027968E-4</v>
      </c>
      <c r="U52" s="11">
        <v>4.4330095062976315E-4</v>
      </c>
      <c r="V52" s="11">
        <v>6.9999999999999999E-4</v>
      </c>
      <c r="W52" s="11">
        <v>3.0204155159953474E-3</v>
      </c>
      <c r="X52" s="11">
        <v>1.1752974531882508E-4</v>
      </c>
      <c r="Y52" s="11">
        <v>1.5073275886115221E-3</v>
      </c>
      <c r="Z52" s="11">
        <v>0</v>
      </c>
      <c r="AA52" s="11">
        <v>0</v>
      </c>
      <c r="AB52" s="11">
        <v>0</v>
      </c>
      <c r="AC52" s="11">
        <v>8.1725274236257113E-4</v>
      </c>
      <c r="AD52" s="11">
        <v>1.2157482182515483E-3</v>
      </c>
      <c r="AE52" s="11">
        <v>3.399773078756824E-4</v>
      </c>
      <c r="AF52" s="11">
        <v>7.9914225976853782E-4</v>
      </c>
      <c r="AG52" s="11">
        <v>1.2802132198027444E-2</v>
      </c>
      <c r="AH52" s="11">
        <v>4.3006602057257303E-3</v>
      </c>
      <c r="AI52" s="11">
        <v>9.1669366702843688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853988954421642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643365790989771E-2</v>
      </c>
      <c r="AY52" s="11">
        <v>3.65683605253187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127262510507538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1127826506807284E-2</v>
      </c>
      <c r="BW52" s="14">
        <v>59.436067826506807</v>
      </c>
      <c r="BX52" s="14">
        <v>66.548794077557559</v>
      </c>
      <c r="BY52">
        <v>68.260336436587025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33281081481803</v>
      </c>
      <c r="I53" s="11">
        <v>4.1758118357483576E-4</v>
      </c>
      <c r="J53" s="11">
        <v>5.86484654457748</v>
      </c>
      <c r="K53" s="11">
        <v>5.9173286553783301E-4</v>
      </c>
      <c r="L53" s="11">
        <v>0.6501918424631157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636151944655206E-4</v>
      </c>
      <c r="U53" s="11">
        <v>4.3554030188496765E-4</v>
      </c>
      <c r="V53" s="11">
        <v>6.3219319376880154E-4</v>
      </c>
      <c r="W53" s="11">
        <v>4.0714204512842678E-3</v>
      </c>
      <c r="X53" s="11">
        <v>1.1470298487377533E-4</v>
      </c>
      <c r="Y53" s="11">
        <v>1.2980949170027154E-3</v>
      </c>
      <c r="Z53" s="11">
        <v>0</v>
      </c>
      <c r="AA53" s="11">
        <v>0</v>
      </c>
      <c r="AB53" s="11">
        <v>0</v>
      </c>
      <c r="AC53" s="11">
        <v>8.157946244488558E-4</v>
      </c>
      <c r="AD53" s="11">
        <v>1.1954468849789061E-3</v>
      </c>
      <c r="AE53" s="11">
        <v>5.2999999999999998E-4</v>
      </c>
      <c r="AF53" s="11">
        <v>7.1961420969330161E-4</v>
      </c>
      <c r="AG53" s="11">
        <v>1.345286461077537E-2</v>
      </c>
      <c r="AH53" s="11">
        <v>4.3669021936509076E-3</v>
      </c>
      <c r="AI53" s="11">
        <v>0.14304280125354832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527725356141548E-4</v>
      </c>
      <c r="AQ53" s="11">
        <v>5.9983262378644651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784643335331111E-2</v>
      </c>
      <c r="AY53" s="11">
        <v>0.1270448047078039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2773375849085031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9.9821851940200962E-3</v>
      </c>
      <c r="BW53" s="14">
        <v>53.948977814805986</v>
      </c>
      <c r="BX53" s="14">
        <v>61.226315399714494</v>
      </c>
      <c r="BY53">
        <v>62.533281081481803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79769640454154</v>
      </c>
      <c r="I54" s="11">
        <v>8.4999999999999995E-4</v>
      </c>
      <c r="J54" s="11">
        <v>4.3278769292603405</v>
      </c>
      <c r="K54" s="11">
        <v>7.6397681992192937E-4</v>
      </c>
      <c r="L54" s="11">
        <v>0.4114484971307174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84997777752312E-4</v>
      </c>
      <c r="U54" s="11">
        <v>4.8211403197257401E-4</v>
      </c>
      <c r="V54" s="11">
        <v>1.0300000000000001E-3</v>
      </c>
      <c r="W54" s="11">
        <v>5.6624538538682196E-3</v>
      </c>
      <c r="X54" s="11">
        <v>1.3451593433902288E-4</v>
      </c>
      <c r="Y54" s="11">
        <v>1.6423578075013847E-3</v>
      </c>
      <c r="Z54" s="11">
        <v>0</v>
      </c>
      <c r="AA54" s="11">
        <v>0</v>
      </c>
      <c r="AB54" s="11">
        <v>0</v>
      </c>
      <c r="AC54" s="11">
        <v>9.0499252104180407E-4</v>
      </c>
      <c r="AD54" s="11">
        <v>1.3769926528159429E-3</v>
      </c>
      <c r="AE54" s="11">
        <v>2.9886367541742486E-4</v>
      </c>
      <c r="AF54" s="11">
        <v>1.164808474501186E-3</v>
      </c>
      <c r="AG54" s="11">
        <v>1.4323862510258021E-2</v>
      </c>
      <c r="AH54" s="11">
        <v>5.0054753778228022E-3</v>
      </c>
      <c r="AI54" s="11">
        <v>4.7772237199031786E-2</v>
      </c>
      <c r="AJ54" s="11">
        <v>0</v>
      </c>
      <c r="AK54" s="11">
        <v>0</v>
      </c>
      <c r="AL54" s="11">
        <v>0.16789988457086744</v>
      </c>
      <c r="AM54" s="11">
        <v>4.892747591070417E-5</v>
      </c>
      <c r="AN54" s="11">
        <v>2.4000000000000001E-4</v>
      </c>
      <c r="AO54" s="11">
        <v>1.7236214683450067E-2</v>
      </c>
      <c r="AP54" s="11">
        <v>2.3174953281933559E-4</v>
      </c>
      <c r="AQ54" s="11">
        <v>7.5756994000875724E-3</v>
      </c>
      <c r="AR54" s="11">
        <v>2.440147173502696E-2</v>
      </c>
      <c r="AS54" s="11">
        <v>3.1273605809140629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78261880379735</v>
      </c>
      <c r="AY54" s="11">
        <v>5.3040500614827256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3825358677282162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8.4800094559587885E-4</v>
      </c>
      <c r="BW54" s="14">
        <v>58.209621999054399</v>
      </c>
      <c r="BX54" s="14">
        <v>63.592157866782628</v>
      </c>
      <c r="BY54">
        <v>64.79769640454154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07621619292692</v>
      </c>
      <c r="I55" s="11">
        <v>5.2999999999999998E-4</v>
      </c>
      <c r="J55" s="11">
        <v>4.1045141091762032</v>
      </c>
      <c r="K55" s="11">
        <v>5.2550748413610451E-4</v>
      </c>
      <c r="L55" s="11">
        <v>0.76659456101356438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66193917186561E-4</v>
      </c>
      <c r="U55" s="11">
        <v>2.052362315589427E-4</v>
      </c>
      <c r="V55" s="11">
        <v>4.4999999999999999E-4</v>
      </c>
      <c r="W55" s="11">
        <v>1.5996179764244747E-3</v>
      </c>
      <c r="X55" s="11">
        <v>6.0000000000000002E-5</v>
      </c>
      <c r="Y55" s="11">
        <v>1.3860247806477624E-3</v>
      </c>
      <c r="Z55" s="11">
        <v>0</v>
      </c>
      <c r="AA55" s="11">
        <v>0</v>
      </c>
      <c r="AB55" s="11">
        <v>0</v>
      </c>
      <c r="AC55" s="11">
        <v>3.4539881759256636E-4</v>
      </c>
      <c r="AD55" s="11">
        <v>5.5359263640721783E-4</v>
      </c>
      <c r="AE55" s="11">
        <v>4.3730476721888625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9009248237494311E-2</v>
      </c>
      <c r="AJ55" s="11">
        <v>0</v>
      </c>
      <c r="AK55" s="11">
        <v>0</v>
      </c>
      <c r="AL55" s="11">
        <v>7.9718121999291125E-2</v>
      </c>
      <c r="AM55" s="11">
        <v>4.1716038542873339E-5</v>
      </c>
      <c r="AN55" s="11">
        <v>1.3999999999999999E-4</v>
      </c>
      <c r="AO55" s="11">
        <v>6.8674639398451859E-3</v>
      </c>
      <c r="AP55" s="11">
        <v>9.7413734093156092E-5</v>
      </c>
      <c r="AQ55" s="11">
        <v>2.2657237802878932E-3</v>
      </c>
      <c r="AR55" s="11">
        <v>2.0178497278041274E-2</v>
      </c>
      <c r="AS55" s="11">
        <v>4.5817596127239591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82619094528699E-2</v>
      </c>
      <c r="AY55" s="11">
        <v>1.961920626081570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1992192735544602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9.7433474582572566E-2</v>
      </c>
      <c r="BW55" s="14">
        <v>57.896413474582573</v>
      </c>
      <c r="BX55" s="14">
        <v>63.095632748137028</v>
      </c>
      <c r="BY55">
        <v>65.007621619292692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6343652077756</v>
      </c>
      <c r="I56" s="11">
        <v>6.3236761851538019E-4</v>
      </c>
      <c r="J56" s="11">
        <v>4.3811717710213314</v>
      </c>
      <c r="K56" s="11">
        <v>7.7547543437503027E-4</v>
      </c>
      <c r="L56" s="11">
        <v>0.39316796670152904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38968597965156E-4</v>
      </c>
      <c r="U56" s="11">
        <v>4.7355884830504926E-4</v>
      </c>
      <c r="V56" s="11">
        <v>9.634572512611649E-4</v>
      </c>
      <c r="W56" s="11">
        <v>5.511587237637206E-3</v>
      </c>
      <c r="X56" s="11">
        <v>1.3344071187735077E-4</v>
      </c>
      <c r="Y56" s="11">
        <v>1.594187129753884E-3</v>
      </c>
      <c r="Z56" s="11">
        <v>0</v>
      </c>
      <c r="AA56" s="11">
        <v>2.0000000000000002E-5</v>
      </c>
      <c r="AB56" s="11">
        <v>0</v>
      </c>
      <c r="AC56" s="11">
        <v>9.0556380659667125E-4</v>
      </c>
      <c r="AD56" s="11">
        <v>1.356164241108236E-3</v>
      </c>
      <c r="AE56" s="11">
        <v>2.4050060287714918E-4</v>
      </c>
      <c r="AF56" s="11">
        <v>1.095699821449553E-3</v>
      </c>
      <c r="AG56" s="11">
        <v>1.4063241766806329E-2</v>
      </c>
      <c r="AH56" s="11">
        <v>4.8976261149145505E-3</v>
      </c>
      <c r="AI56" s="11">
        <v>4.602305080898185E-2</v>
      </c>
      <c r="AJ56" s="11">
        <v>0</v>
      </c>
      <c r="AK56" s="11">
        <v>0</v>
      </c>
      <c r="AL56" s="11">
        <v>0.16746177334852835</v>
      </c>
      <c r="AM56" s="11">
        <v>4.4637379553520835E-5</v>
      </c>
      <c r="AN56" s="11">
        <v>2.2000000000000001E-4</v>
      </c>
      <c r="AO56" s="11">
        <v>1.7045383610990811E-2</v>
      </c>
      <c r="AP56" s="11">
        <v>2.3452320160903642E-4</v>
      </c>
      <c r="AQ56" s="11">
        <v>7.3356786071626925E-3</v>
      </c>
      <c r="AR56" s="11">
        <v>2.3792338189426325E-2</v>
      </c>
      <c r="AS56" s="11">
        <v>3.1820012102376288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812019151409426</v>
      </c>
      <c r="AY56" s="11">
        <v>5.1633359450236095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062826006532099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5.4762254489368976E-3</v>
      </c>
      <c r="BW56" s="14">
        <v>57.449393774551062</v>
      </c>
      <c r="BX56" s="14">
        <v>62.855676375204268</v>
      </c>
      <c r="BY56">
        <v>64.76343652077756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13848277314678</v>
      </c>
      <c r="I57" s="11">
        <v>5.0859893641238857E-4</v>
      </c>
      <c r="J57" s="11">
        <v>3.2232055738042029</v>
      </c>
      <c r="K57" s="11">
        <v>1.487106958772477E-3</v>
      </c>
      <c r="L57" s="11">
        <v>0.83839450197454313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1027496666628459E-4</v>
      </c>
      <c r="U57" s="11">
        <v>2.0280221673003371E-4</v>
      </c>
      <c r="V57" s="11">
        <v>4.0000000000000002E-4</v>
      </c>
      <c r="W57" s="11">
        <v>6.7438383098476365E-3</v>
      </c>
      <c r="X57" s="11">
        <v>9.0000000000000006E-5</v>
      </c>
      <c r="Y57" s="11">
        <v>2.89924946706965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3.889109299964680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4698625575205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43102150049434E-4</v>
      </c>
      <c r="AQ57" s="11">
        <v>1.0245912967952358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820643164351002E-2</v>
      </c>
      <c r="AY57" s="11">
        <v>0.18702324038192772</v>
      </c>
      <c r="AZ57" s="11">
        <v>0</v>
      </c>
      <c r="BA57" s="11">
        <v>3.475141088224133E-5</v>
      </c>
      <c r="BB57" s="11">
        <v>2.1532873575713578E-2</v>
      </c>
      <c r="BC57" s="11">
        <v>1.9139496993304961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565534269772753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3.9409698990496081E-3</v>
      </c>
      <c r="BW57" s="14">
        <v>56.851880969899049</v>
      </c>
      <c r="BX57" s="14">
        <v>61.808434396876329</v>
      </c>
      <c r="BY57">
        <v>63.413848277314678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070896559070938</v>
      </c>
      <c r="I58" s="11">
        <v>7.0423897976291353E-4</v>
      </c>
      <c r="J58" s="11">
        <v>5.8019028979007956</v>
      </c>
      <c r="K58" s="11">
        <v>1.3929573646041364E-3</v>
      </c>
      <c r="L58" s="11">
        <v>0.69340346591038526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91697493562635E-3</v>
      </c>
      <c r="U58" s="11">
        <v>2.1957138997100124E-3</v>
      </c>
      <c r="V58" s="11">
        <v>3.0502671188987248E-3</v>
      </c>
      <c r="W58" s="11">
        <v>1.012724270522475E-2</v>
      </c>
      <c r="X58" s="11">
        <v>4.8606335239924754E-4</v>
      </c>
      <c r="Y58" s="11">
        <v>1.9745030971704551E-3</v>
      </c>
      <c r="Z58" s="11">
        <v>0</v>
      </c>
      <c r="AA58" s="11">
        <v>2.5895972196025136E-5</v>
      </c>
      <c r="AB58" s="11">
        <v>0</v>
      </c>
      <c r="AC58" s="11">
        <v>5.4042977862110847E-3</v>
      </c>
      <c r="AD58" s="11">
        <v>8.2100243941688814E-3</v>
      </c>
      <c r="AE58" s="11">
        <v>7.2192802819779321E-4</v>
      </c>
      <c r="AF58" s="11">
        <v>2.3265249952778202E-3</v>
      </c>
      <c r="AG58" s="11">
        <v>1.6183992210936249E-2</v>
      </c>
      <c r="AH58" s="11">
        <v>9.4821970889194789E-3</v>
      </c>
      <c r="AI58" s="11">
        <v>0.1672905237932561</v>
      </c>
      <c r="AJ58" s="11">
        <v>0</v>
      </c>
      <c r="AK58" s="11">
        <v>0</v>
      </c>
      <c r="AL58" s="11">
        <v>0.18002233413258947</v>
      </c>
      <c r="AM58" s="11">
        <v>2.9345591095439766E-4</v>
      </c>
      <c r="AN58" s="11">
        <v>1.8000000000000001E-4</v>
      </c>
      <c r="AO58" s="11">
        <v>1.7154658525461778E-2</v>
      </c>
      <c r="AP58" s="11">
        <v>1.3856128254188815E-3</v>
      </c>
      <c r="AQ58" s="11">
        <v>2.0343947448037691E-2</v>
      </c>
      <c r="AR58" s="11">
        <v>4.981336818300177E-2</v>
      </c>
      <c r="AS58" s="11">
        <v>3.0545399636928712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83290740565909</v>
      </c>
      <c r="AY58" s="11">
        <v>0.12936268169600004</v>
      </c>
      <c r="AZ58" s="11">
        <v>0</v>
      </c>
      <c r="BA58" s="11">
        <v>1.0000000000000001E-5</v>
      </c>
      <c r="BB58" s="11">
        <v>3.1596052168832371E-2</v>
      </c>
      <c r="BC58" s="11">
        <v>4.9569748496652482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4893395025212284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4.9106582925948446E-2</v>
      </c>
      <c r="BW58" s="14">
        <v>54.577243417074051</v>
      </c>
      <c r="BX58" s="14">
        <v>62.066582919595291</v>
      </c>
      <c r="BY58">
        <v>63.070896559070938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065136565577106</v>
      </c>
      <c r="I59" s="11">
        <v>1.0446858381443571E-5</v>
      </c>
      <c r="J59" s="11">
        <v>5.2417973382746199</v>
      </c>
      <c r="K59" s="11">
        <v>1.3251918341693196E-3</v>
      </c>
      <c r="L59" s="11">
        <v>1.370431512368016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68555308066415E-4</v>
      </c>
      <c r="U59" s="11">
        <v>3.7535837946768775E-4</v>
      </c>
      <c r="V59" s="11">
        <v>3.5076152561416715E-4</v>
      </c>
      <c r="W59" s="11">
        <v>7.6089565767802122E-3</v>
      </c>
      <c r="X59" s="11">
        <v>9.0000000000000006E-5</v>
      </c>
      <c r="Y59" s="11">
        <v>1.8138828558316874E-3</v>
      </c>
      <c r="Z59" s="11">
        <v>0</v>
      </c>
      <c r="AA59" s="11">
        <v>0</v>
      </c>
      <c r="AB59" s="11">
        <v>0</v>
      </c>
      <c r="AC59" s="11">
        <v>7.0832251637285805E-4</v>
      </c>
      <c r="AD59" s="11">
        <v>1.0043547107966276E-3</v>
      </c>
      <c r="AE59" s="11">
        <v>-9.3288377864111439E-7</v>
      </c>
      <c r="AF59" s="11">
        <v>7.6317633802084467E-4</v>
      </c>
      <c r="AG59" s="11">
        <v>1.5233482772200529E-2</v>
      </c>
      <c r="AH59" s="11">
        <v>3.9595261363977565E-3</v>
      </c>
      <c r="AI59" s="11">
        <v>0.31620701741075835</v>
      </c>
      <c r="AJ59" s="11">
        <v>0</v>
      </c>
      <c r="AK59" s="11">
        <v>0</v>
      </c>
      <c r="AL59" s="11">
        <v>0.14655175558168446</v>
      </c>
      <c r="AM59" s="11">
        <v>5.4851884371380009E-5</v>
      </c>
      <c r="AN59" s="11">
        <v>0</v>
      </c>
      <c r="AO59" s="11">
        <v>1.3884064297092201E-2</v>
      </c>
      <c r="AP59" s="11">
        <v>1.8273839919548179E-4</v>
      </c>
      <c r="AQ59" s="11">
        <v>1.0255377775867094E-2</v>
      </c>
      <c r="AR59" s="11">
        <v>6.1785524608599922E-2</v>
      </c>
      <c r="AS59" s="11">
        <v>4.2547211618281246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326161407032052E-2</v>
      </c>
      <c r="AY59" s="11">
        <v>0.23037146974874559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009488070323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431172582869869</v>
      </c>
      <c r="BW59" s="14">
        <v>53.745172741713013</v>
      </c>
      <c r="BX59" s="14">
        <v>61.446121548745339</v>
      </c>
      <c r="BY59">
        <v>64.065136565577106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848087741243958</v>
      </c>
      <c r="I60" s="11">
        <v>2.2629176601072549E-4</v>
      </c>
      <c r="J60" s="11">
        <v>11.296838844644091</v>
      </c>
      <c r="K60" s="11">
        <v>1.3715415730592489E-3</v>
      </c>
      <c r="L60" s="11">
        <v>1.9657177330037587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211971990658501E-4</v>
      </c>
      <c r="U60" s="11">
        <v>4.8105319370034028E-4</v>
      </c>
      <c r="V60" s="11">
        <v>5.8429602291761181E-4</v>
      </c>
      <c r="W60" s="11">
        <v>8.4808076838326727E-3</v>
      </c>
      <c r="X60" s="11">
        <v>1.2808446986566337E-4</v>
      </c>
      <c r="Y60" s="11">
        <v>2.0492931633709077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6823373529175E-4</v>
      </c>
      <c r="AD60" s="11">
        <v>1.2795566741258472E-3</v>
      </c>
      <c r="AE60" s="11">
        <v>2.6299559450740313E-4</v>
      </c>
      <c r="AF60" s="11">
        <v>1.0194088964400427E-3</v>
      </c>
      <c r="AG60" s="11">
        <v>1.6154836416627676E-2</v>
      </c>
      <c r="AH60" s="11">
        <v>5.2448388405959131E-3</v>
      </c>
      <c r="AI60" s="11">
        <v>0.30537794955775527</v>
      </c>
      <c r="AJ60" s="11">
        <v>2.0000000000000002E-5</v>
      </c>
      <c r="AK60" s="11">
        <v>2.0000000000000002E-5</v>
      </c>
      <c r="AL60" s="11">
        <v>0.13973451727778344</v>
      </c>
      <c r="AM60" s="11">
        <v>9.0725240892958341E-5</v>
      </c>
      <c r="AN60" s="11">
        <v>6.2962109179724585E-5</v>
      </c>
      <c r="AO60" s="11">
        <v>1.66581503094906E-2</v>
      </c>
      <c r="AP60" s="11">
        <v>2.4076333604698604E-4</v>
      </c>
      <c r="AQ60" s="11">
        <v>1.08067696925467E-2</v>
      </c>
      <c r="AR60" s="11">
        <v>8.2308243364334135E-2</v>
      </c>
      <c r="AS60" s="11">
        <v>1.1635997579524744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316552775729594E-2</v>
      </c>
      <c r="AY60" s="11">
        <v>0.21564666752487333</v>
      </c>
      <c r="AZ60" s="11">
        <v>1.3354493928908941E-4</v>
      </c>
      <c r="BA60" s="11">
        <v>3.475141088224133E-5</v>
      </c>
      <c r="BB60" s="11">
        <v>3.7470695511617427E-2</v>
      </c>
      <c r="BC60" s="11">
        <v>1.9139496993304961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39936444545365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3983751422717761E-2</v>
      </c>
      <c r="BW60" s="14">
        <v>51.304053751422728</v>
      </c>
      <c r="BX60" s="14">
        <v>65.743990195968166</v>
      </c>
      <c r="BY60">
        <v>66.848087741243958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32092539397951</v>
      </c>
      <c r="I61" s="11">
        <v>3.0000000000000001E-5</v>
      </c>
      <c r="J61" s="11">
        <v>5.7168936787679634</v>
      </c>
      <c r="K61" s="11">
        <v>4.9281293070340966E-4</v>
      </c>
      <c r="L61" s="11">
        <v>1.6820520230354374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614695374246147E-4</v>
      </c>
      <c r="U61" s="11">
        <v>4.1361452315347641E-4</v>
      </c>
      <c r="V61" s="11">
        <v>3.6848462802155639E-4</v>
      </c>
      <c r="W61" s="11">
        <v>3.9158564883978279E-3</v>
      </c>
      <c r="X61" s="11">
        <v>8.0000000000000007E-5</v>
      </c>
      <c r="Y61" s="11">
        <v>5.9898320460465698E-4</v>
      </c>
      <c r="Z61" s="11">
        <v>0</v>
      </c>
      <c r="AA61" s="11">
        <v>0</v>
      </c>
      <c r="AB61" s="11">
        <v>0</v>
      </c>
      <c r="AC61" s="11">
        <v>7.8381573855992089E-4</v>
      </c>
      <c r="AD61" s="11">
        <v>1.0845583772708084E-3</v>
      </c>
      <c r="AE61" s="11">
        <v>4.3340011159661413E-6</v>
      </c>
      <c r="AF61" s="11">
        <v>4.7685086721370885E-4</v>
      </c>
      <c r="AG61" s="11">
        <v>1.649495738776776E-2</v>
      </c>
      <c r="AH61" s="11">
        <v>3.7006461361326227E-3</v>
      </c>
      <c r="AI61" s="11">
        <v>0.27847500723346436</v>
      </c>
      <c r="AJ61" s="11">
        <v>0</v>
      </c>
      <c r="AK61" s="11">
        <v>0</v>
      </c>
      <c r="AL61" s="11">
        <v>0.14398118606846258</v>
      </c>
      <c r="AM61" s="11">
        <v>3.5709903642816668E-5</v>
      </c>
      <c r="AN61" s="11">
        <v>0</v>
      </c>
      <c r="AO61" s="11">
        <v>1.4601390982121187E-2</v>
      </c>
      <c r="AP61" s="11">
        <v>2.1571700884670761E-4</v>
      </c>
      <c r="AQ61" s="11">
        <v>5.4472667353884091E-3</v>
      </c>
      <c r="AR61" s="11">
        <v>6.0848853325101281E-2</v>
      </c>
      <c r="AS61" s="11">
        <v>2.5456009681901034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249944517786136E-2</v>
      </c>
      <c r="AY61" s="11">
        <v>0.19322501677835918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3984639090744775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1.6581967510838486E-2</v>
      </c>
      <c r="BW61" s="14">
        <v>53.332501967510844</v>
      </c>
      <c r="BX61" s="14">
        <v>61.730965876585337</v>
      </c>
      <c r="BY61">
        <v>62.032092539397951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500448468535843</v>
      </c>
      <c r="I63" s="11">
        <v>2.0000000000000002E-5</v>
      </c>
      <c r="J63" s="11">
        <v>6.2126333106257361</v>
      </c>
      <c r="K63" s="11">
        <v>5.096905149238679E-4</v>
      </c>
      <c r="L63" s="11">
        <v>2.119937540690285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63209425938449E-4</v>
      </c>
      <c r="U63" s="11">
        <v>3.8047246311788538E-4</v>
      </c>
      <c r="V63" s="11">
        <v>3.3074117147332768E-4</v>
      </c>
      <c r="W63" s="11">
        <v>4.0939653529654795E-3</v>
      </c>
      <c r="X63" s="11">
        <v>9.3824363297062709E-5</v>
      </c>
      <c r="Y63" s="11">
        <v>7.5110259216189202E-4</v>
      </c>
      <c r="Z63" s="11">
        <v>0</v>
      </c>
      <c r="AA63" s="11">
        <v>0</v>
      </c>
      <c r="AB63" s="11">
        <v>0</v>
      </c>
      <c r="AC63" s="11">
        <v>7.017747883181838E-4</v>
      </c>
      <c r="AD63" s="11">
        <v>9.760557456157706E-4</v>
      </c>
      <c r="AE63" s="11">
        <v>1.6703736999538098E-5</v>
      </c>
      <c r="AF63" s="11">
        <v>5.289764124214078E-4</v>
      </c>
      <c r="AG63" s="11">
        <v>1.5364053090008011E-2</v>
      </c>
      <c r="AH63" s="11">
        <v>3.3279814226875831E-3</v>
      </c>
      <c r="AI63" s="11">
        <v>0.33636497255173103</v>
      </c>
      <c r="AJ63" s="11">
        <v>0</v>
      </c>
      <c r="AK63" s="11">
        <v>0</v>
      </c>
      <c r="AL63" s="11">
        <v>0.13444022194328542</v>
      </c>
      <c r="AM63" s="11">
        <v>4.7854951821408338E-5</v>
      </c>
      <c r="AN63" s="11">
        <v>0</v>
      </c>
      <c r="AO63" s="11">
        <v>1.278946282658088E-2</v>
      </c>
      <c r="AP63" s="11">
        <v>1.8727005265388699E-4</v>
      </c>
      <c r="AQ63" s="11">
        <v>5.9429796040643065E-3</v>
      </c>
      <c r="AR63" s="11">
        <v>7.5086839577939518E-2</v>
      </c>
      <c r="AS63" s="11">
        <v>4.2728004840950518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757281679954661E-2</v>
      </c>
      <c r="AY63" s="11">
        <v>0.2386115920703614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420758548186878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5.6763573754110581E-3</v>
      </c>
      <c r="BW63" s="14">
        <v>51.356083642624583</v>
      </c>
      <c r="BX63" s="14">
        <v>60.798159497443272</v>
      </c>
      <c r="BY63">
        <v>61.500448468535843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868916149217483</v>
      </c>
      <c r="I64" s="11">
        <v>2.4000000000000001E-4</v>
      </c>
      <c r="J64" s="11">
        <v>9.1541842152855448</v>
      </c>
      <c r="K64" s="11">
        <v>1.4010126103910993E-3</v>
      </c>
      <c r="L64" s="11">
        <v>1.9302174206091387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650879114492621E-4</v>
      </c>
      <c r="U64" s="11">
        <v>5.1809057889735672E-4</v>
      </c>
      <c r="V64" s="11">
        <v>6.1553974409510933E-4</v>
      </c>
      <c r="W64" s="11">
        <v>8.3775005249233266E-3</v>
      </c>
      <c r="X64" s="11">
        <v>1.2E-4</v>
      </c>
      <c r="Y64" s="11">
        <v>2.1414826380737506E-3</v>
      </c>
      <c r="Z64" s="11">
        <v>0</v>
      </c>
      <c r="AA64" s="11">
        <v>0</v>
      </c>
      <c r="AB64" s="11">
        <v>0</v>
      </c>
      <c r="AC64" s="11">
        <v>9.6367404148546955E-4</v>
      </c>
      <c r="AD64" s="11">
        <v>1.3870700010580543E-3</v>
      </c>
      <c r="AE64" s="11">
        <v>1.8112872331484142E-4</v>
      </c>
      <c r="AF64" s="11">
        <v>1.0503833435235757E-3</v>
      </c>
      <c r="AG64" s="11">
        <v>1.9637989190589372E-2</v>
      </c>
      <c r="AH64" s="11">
        <v>5.4950111264982322E-3</v>
      </c>
      <c r="AI64" s="11">
        <v>0.31852102067393756</v>
      </c>
      <c r="AJ64" s="11">
        <v>0</v>
      </c>
      <c r="AK64" s="11">
        <v>0</v>
      </c>
      <c r="AL64" s="11">
        <v>0.14479318587422232</v>
      </c>
      <c r="AM64" s="11">
        <v>7.1876917156267709E-5</v>
      </c>
      <c r="AN64" s="11">
        <v>6.0000000000000002E-5</v>
      </c>
      <c r="AO64" s="11">
        <v>1.8642166227127985E-2</v>
      </c>
      <c r="AP64" s="11">
        <v>2.5439642386850485E-4</v>
      </c>
      <c r="AQ64" s="11">
        <v>1.0729561942455277E-2</v>
      </c>
      <c r="AR64" s="11">
        <v>7.9960718376471271E-2</v>
      </c>
      <c r="AS64" s="11">
        <v>5.4544996974405936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840881050467413E-2</v>
      </c>
      <c r="AY64" s="11">
        <v>0.2471679495420625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14261249392469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3.7031240371447782E-2</v>
      </c>
      <c r="BW64" s="14">
        <v>54.349881240371452</v>
      </c>
      <c r="BX64" s="14">
        <v>66.664142489763933</v>
      </c>
      <c r="BY64">
        <v>67.868916149217483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076897079770568</v>
      </c>
      <c r="I65" s="11">
        <v>6.7219547848795553E-5</v>
      </c>
      <c r="J65" s="11">
        <v>3.3341924915229315</v>
      </c>
      <c r="K65" s="11">
        <v>2.5999999999999998E-4</v>
      </c>
      <c r="L65" s="11">
        <v>2.4627561671188549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727784660511012E-4</v>
      </c>
      <c r="V65" s="11">
        <v>1.4074980983548767E-4</v>
      </c>
      <c r="W65" s="11">
        <v>2.0137424832590042E-3</v>
      </c>
      <c r="X65" s="11">
        <v>5.3705382021762384E-5</v>
      </c>
      <c r="Y65" s="11">
        <v>4.0632963887880433E-4</v>
      </c>
      <c r="Z65" s="11">
        <v>0</v>
      </c>
      <c r="AA65" s="11">
        <v>0</v>
      </c>
      <c r="AB65" s="11">
        <v>0</v>
      </c>
      <c r="AC65" s="11">
        <v>2.5401032472458158E-4</v>
      </c>
      <c r="AD65" s="11">
        <v>3.9218357641373759E-4</v>
      </c>
      <c r="AE65" s="11">
        <v>9.7907594530359401E-5</v>
      </c>
      <c r="AF65" s="11">
        <v>2.07357567625665E-4</v>
      </c>
      <c r="AG65" s="11">
        <v>7.6066234804459728E-3</v>
      </c>
      <c r="AH65" s="11">
        <v>1.317514975528138E-3</v>
      </c>
      <c r="AI65" s="11">
        <v>0.45036402495979477</v>
      </c>
      <c r="AJ65" s="11">
        <v>2.0000000000000002E-5</v>
      </c>
      <c r="AK65" s="11">
        <v>0</v>
      </c>
      <c r="AL65" s="11">
        <v>0.34204699945763301</v>
      </c>
      <c r="AM65" s="11">
        <v>8.927475910704167E-6</v>
      </c>
      <c r="AN65" s="11">
        <v>2.1316492968766486E-5</v>
      </c>
      <c r="AO65" s="11">
        <v>4.933505978192484E-3</v>
      </c>
      <c r="AP65" s="11">
        <v>5.7783200651276653E-5</v>
      </c>
      <c r="AQ65" s="11">
        <v>2.8169781369331804E-3</v>
      </c>
      <c r="AR65" s="11">
        <v>6.6192003944577082E-2</v>
      </c>
      <c r="AS65" s="11">
        <v>6.3640024204752586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625798151576668E-2</v>
      </c>
      <c r="AY65" s="11">
        <v>0.31987406375790206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04485645928394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3.5685661578458584E-3</v>
      </c>
      <c r="BW65" s="14">
        <v>55.772411433842151</v>
      </c>
      <c r="BX65" s="14">
        <v>63.076897079770568</v>
      </c>
      <c r="BY65">
        <v>63.076897079770568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19657971461504</v>
      </c>
      <c r="I66" s="11">
        <v>2.3574867051548568E-5</v>
      </c>
      <c r="J66" s="11">
        <v>2.7096445424409894</v>
      </c>
      <c r="K66" s="11">
        <v>6.9999999999999994E-5</v>
      </c>
      <c r="L66" s="11">
        <v>6.0438948492554108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2921689629892816E-5</v>
      </c>
      <c r="U66" s="11">
        <v>2.476376844105731E-5</v>
      </c>
      <c r="V66" s="11">
        <v>1.8607496019808591E-5</v>
      </c>
      <c r="W66" s="11">
        <v>3.8435531007900746E-4</v>
      </c>
      <c r="X66" s="11">
        <v>2.370538202176238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343192491314693E-5</v>
      </c>
      <c r="AG66" s="11">
        <v>7.4027814709142436E-4</v>
      </c>
      <c r="AH66" s="11">
        <v>8.1082939957434797E-5</v>
      </c>
      <c r="AI66" s="11">
        <v>0.1458850438942024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656942668120645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336260101805108E-2</v>
      </c>
      <c r="AY66" s="11">
        <v>0.126271604734742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364965174103105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6.0593176268306055E-3</v>
      </c>
      <c r="BW66" s="14">
        <v>60.484959317626831</v>
      </c>
      <c r="BX66" s="14">
        <v>69.821455835037199</v>
      </c>
      <c r="BY66">
        <v>71.419657971461504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088794736996057</v>
      </c>
      <c r="I67" s="11">
        <v>0.59036486935117827</v>
      </c>
      <c r="J67" s="11">
        <v>0.10861466989214542</v>
      </c>
      <c r="K67" s="11">
        <v>3.6511859791600991</v>
      </c>
      <c r="L67" s="11">
        <v>5.5428498620246701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140397983967794</v>
      </c>
      <c r="U67" s="11">
        <v>0.49141316248369293</v>
      </c>
      <c r="V67" s="11">
        <v>0.30671376533557282</v>
      </c>
      <c r="W67" s="11">
        <v>9.8794564068632837E-2</v>
      </c>
      <c r="X67" s="11">
        <v>0.86115811253028629</v>
      </c>
      <c r="Y67" s="11">
        <v>0.43422336400430311</v>
      </c>
      <c r="Z67" s="11">
        <v>6.0898931708734509E-4</v>
      </c>
      <c r="AA67" s="11">
        <v>9.7165223905467894E-3</v>
      </c>
      <c r="AB67" s="11">
        <v>1.5259410085013692E-3</v>
      </c>
      <c r="AC67" s="11">
        <v>0.78839027731614952</v>
      </c>
      <c r="AD67" s="11">
        <v>0.20426894746352495</v>
      </c>
      <c r="AE67" s="11">
        <v>2.2121909018644761</v>
      </c>
      <c r="AF67" s="11">
        <v>1.2084790980019753</v>
      </c>
      <c r="AG67" s="11">
        <v>2.9268231575099161E-2</v>
      </c>
      <c r="AH67" s="11">
        <v>8.0563303811297837E-2</v>
      </c>
      <c r="AI67" s="11">
        <v>1.7219437421080487E-2</v>
      </c>
      <c r="AJ67" s="11">
        <v>1.5931415737421872E-4</v>
      </c>
      <c r="AK67" s="11">
        <v>3.5536198920190889E-3</v>
      </c>
      <c r="AL67" s="11">
        <v>0.11472913024947204</v>
      </c>
      <c r="AM67" s="11">
        <v>1.8676892001234111E-2</v>
      </c>
      <c r="AN67" s="11">
        <v>0.13528025351886705</v>
      </c>
      <c r="AO67" s="11">
        <v>4.512003922669388E-2</v>
      </c>
      <c r="AP67" s="11">
        <v>0.5176270484985197</v>
      </c>
      <c r="AQ67" s="11">
        <v>0.23977777574841147</v>
      </c>
      <c r="AR67" s="11">
        <v>1.3804687425375734E-2</v>
      </c>
      <c r="AS67" s="11">
        <v>0.17465640308587232</v>
      </c>
      <c r="AT67" s="11">
        <v>1.5526712492352362E-4</v>
      </c>
      <c r="AU67" s="11">
        <v>0.10679377740472455</v>
      </c>
      <c r="AV67" s="11">
        <v>2.0324607166578759E-2</v>
      </c>
      <c r="AW67" s="11">
        <v>9.4394892008845694</v>
      </c>
      <c r="AX67" s="11">
        <v>1.1791606669523855</v>
      </c>
      <c r="AY67" s="11">
        <v>5.2109564630234043E-2</v>
      </c>
      <c r="AZ67" s="11">
        <v>-9.0277328169297716E-6</v>
      </c>
      <c r="BA67" s="11">
        <v>7.3248329631264764E-2</v>
      </c>
      <c r="BB67" s="11">
        <v>1.0058192258401032E-2</v>
      </c>
      <c r="BC67" s="11">
        <v>0.3764998792812170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273671795942739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2.4504081557830383E-2</v>
      </c>
      <c r="BW67" s="14">
        <v>29.018124081557829</v>
      </c>
      <c r="BX67" s="14">
        <v>55.291795877500562</v>
      </c>
      <c r="BY67">
        <v>56.088794736996057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2.501487223805498</v>
      </c>
      <c r="I68" s="11">
        <v>0.35344310936272311</v>
      </c>
      <c r="J68" s="11">
        <v>3.4344206966248667E-2</v>
      </c>
      <c r="K68" s="11">
        <v>12.97559264420117</v>
      </c>
      <c r="L68" s="11">
        <v>5.8645736318892049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08142138676142</v>
      </c>
      <c r="U68" s="11">
        <v>0.68861826684833249</v>
      </c>
      <c r="V68" s="11">
        <v>0.18679675357387615</v>
      </c>
      <c r="W68" s="11">
        <v>0.11814274442374691</v>
      </c>
      <c r="X68" s="11">
        <v>1.3056268715290893</v>
      </c>
      <c r="Y68" s="11">
        <v>1.0174298179974979</v>
      </c>
      <c r="Z68" s="11">
        <v>1.2364021924038022E-4</v>
      </c>
      <c r="AA68" s="11">
        <v>2.1705001327232736E-2</v>
      </c>
      <c r="AB68" s="11">
        <v>1.8000000000000001E-4</v>
      </c>
      <c r="AC68" s="11">
        <v>0.16709298717342297</v>
      </c>
      <c r="AD68" s="11">
        <v>0.17538763175144922</v>
      </c>
      <c r="AE68" s="11">
        <v>1.0281160205180853</v>
      </c>
      <c r="AF68" s="11">
        <v>1.2894446033659464</v>
      </c>
      <c r="AG68" s="11">
        <v>6.534261904309592E-2</v>
      </c>
      <c r="AH68" s="11">
        <v>0.16363855629066529</v>
      </c>
      <c r="AI68" s="11">
        <v>1.4299460218076911E-2</v>
      </c>
      <c r="AJ68" s="11">
        <v>2.0000000000000002E-5</v>
      </c>
      <c r="AK68" s="11">
        <v>2.8930926243679912E-3</v>
      </c>
      <c r="AL68" s="11">
        <v>6.4962355164679797E-2</v>
      </c>
      <c r="AM68" s="11">
        <v>6.4953259610974021E-2</v>
      </c>
      <c r="AN68" s="11">
        <v>6.8005578748449091E-2</v>
      </c>
      <c r="AO68" s="11">
        <v>8.7058327679386302E-2</v>
      </c>
      <c r="AP68" s="11">
        <v>0.62517366374639738</v>
      </c>
      <c r="AQ68" s="11">
        <v>0.19668662905827494</v>
      </c>
      <c r="AR68" s="11">
        <v>9.8980131076184304E-3</v>
      </c>
      <c r="AS68" s="11">
        <v>0.2369309603878835</v>
      </c>
      <c r="AT68" s="11">
        <v>1.8126570282228096E-5</v>
      </c>
      <c r="AU68" s="11">
        <v>4.9534553693543253E-2</v>
      </c>
      <c r="AV68" s="11">
        <v>4.2186853634362004E-2</v>
      </c>
      <c r="AW68" s="11">
        <v>1.6658652497439059</v>
      </c>
      <c r="AX68" s="11">
        <v>1.587429522224352</v>
      </c>
      <c r="AY68" s="11">
        <v>5.4983083935215428E-2</v>
      </c>
      <c r="AZ68" s="11">
        <v>1.2E-4</v>
      </c>
      <c r="BA68" s="11">
        <v>5.3803221582327955E-2</v>
      </c>
      <c r="BB68" s="11">
        <v>1.4296811326597238E-2</v>
      </c>
      <c r="BC68" s="11">
        <v>0.33229498751805636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05927653723904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0.22631782713695384</v>
      </c>
      <c r="BW68" s="14">
        <v>24.95911782713695</v>
      </c>
      <c r="BX68" s="14">
        <v>51.018394364375965</v>
      </c>
      <c r="BY68">
        <v>52.501487223805498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250808092606704</v>
      </c>
      <c r="I69" s="11">
        <v>0.37313984271081158</v>
      </c>
      <c r="J69" s="11">
        <v>3.2963109272034163E-2</v>
      </c>
      <c r="K69" s="11">
        <v>12.627069785287262</v>
      </c>
      <c r="L69" s="11">
        <v>5.8598634574447077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21614103635938</v>
      </c>
      <c r="U69" s="11">
        <v>0.39666038829097405</v>
      </c>
      <c r="V69" s="11">
        <v>0.17956692120696002</v>
      </c>
      <c r="W69" s="11">
        <v>0.11645575266469686</v>
      </c>
      <c r="X69" s="11">
        <v>0.90934552834356797</v>
      </c>
      <c r="Y69" s="11">
        <v>1.0435268448196424</v>
      </c>
      <c r="Z69" s="11">
        <v>2.5000000000000001E-4</v>
      </c>
      <c r="AA69" s="11">
        <v>2.7844785866079818E-3</v>
      </c>
      <c r="AB69" s="11">
        <v>4.4663453763519104E-4</v>
      </c>
      <c r="AC69" s="11">
        <v>1.3387123260937005E-2</v>
      </c>
      <c r="AD69" s="11">
        <v>0.17403036364769991</v>
      </c>
      <c r="AE69" s="11">
        <v>1.148910625870984</v>
      </c>
      <c r="AF69" s="11">
        <v>1.2860857472531415</v>
      </c>
      <c r="AG69" s="11">
        <v>7.0335616128837361E-2</v>
      </c>
      <c r="AH69" s="11">
        <v>0.16145601786831362</v>
      </c>
      <c r="AI69" s="11">
        <v>1.3387190950016904E-2</v>
      </c>
      <c r="AJ69" s="11">
        <v>3.3429831482009026E-5</v>
      </c>
      <c r="AK69" s="11">
        <v>1.3989606771893117E-3</v>
      </c>
      <c r="AL69" s="11">
        <v>7.2352804104147156E-2</v>
      </c>
      <c r="AM69" s="11">
        <v>1.9214284914675259E-3</v>
      </c>
      <c r="AN69" s="11">
        <v>7.1100557269460324E-2</v>
      </c>
      <c r="AO69" s="11">
        <v>9.2060269136716583E-2</v>
      </c>
      <c r="AP69" s="11">
        <v>0.33050095475647356</v>
      </c>
      <c r="AQ69" s="11">
        <v>0.17961277824385213</v>
      </c>
      <c r="AR69" s="11">
        <v>1.0083176157845127E-2</v>
      </c>
      <c r="AS69" s="11">
        <v>4.1491328773467694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93166470028212</v>
      </c>
      <c r="AX69" s="11">
        <v>1.5123886430840683</v>
      </c>
      <c r="AY69" s="11">
        <v>4.9307031546432296E-2</v>
      </c>
      <c r="AZ69" s="11">
        <v>6.7594643405035661E-5</v>
      </c>
      <c r="BA69" s="11">
        <v>2.8919858893871473E-2</v>
      </c>
      <c r="BB69" s="11">
        <v>1.5774940624313779E-2</v>
      </c>
      <c r="BC69" s="11">
        <v>0.1629511504028141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3.893430899565935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0.18888433231394208</v>
      </c>
      <c r="BW69" s="14">
        <v>28.160204332313945</v>
      </c>
      <c r="BX69" s="14">
        <v>52.053635231879881</v>
      </c>
      <c r="BY69">
        <v>52.250808092606704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708785068790149</v>
      </c>
      <c r="I70" s="11">
        <v>0</v>
      </c>
      <c r="J70" s="11">
        <v>7.6662575991363305E-4</v>
      </c>
      <c r="K70" s="11">
        <v>0</v>
      </c>
      <c r="L70" s="11">
        <v>28.29219122317263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55330160651775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3693142266958709E-5</v>
      </c>
      <c r="AY70" s="11">
        <v>2.71653823789072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139278323811705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1.2924799397119494E-2</v>
      </c>
      <c r="BW70" s="14">
        <v>38.673305200602876</v>
      </c>
      <c r="BX70" s="14">
        <v>67.81258352441462</v>
      </c>
      <c r="BY70">
        <v>68.708785068790149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04189735328562</v>
      </c>
      <c r="I71" s="11">
        <v>0</v>
      </c>
      <c r="J71" s="11">
        <v>1.2437890731558536E-2</v>
      </c>
      <c r="K71" s="11">
        <v>0</v>
      </c>
      <c r="L71" s="11">
        <v>20.837271928610352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1116556504533629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94082491427023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8599005277097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756732676983315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8618963635176719E-2</v>
      </c>
      <c r="BW71" s="14">
        <v>41.688501036364826</v>
      </c>
      <c r="BX71" s="14">
        <v>63.445233713348159</v>
      </c>
      <c r="BY71">
        <v>64.04189735328562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425194612927626</v>
      </c>
      <c r="I72" s="11">
        <v>4.1191622350516188E-4</v>
      </c>
      <c r="J72" s="11">
        <v>5.3107888433581392E-2</v>
      </c>
      <c r="K72" s="11">
        <v>1.6644724075500118E-4</v>
      </c>
      <c r="L72" s="11">
        <v>21.89827751273675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168675851957126E-5</v>
      </c>
      <c r="U72" s="11">
        <v>1.0737992735741848E-4</v>
      </c>
      <c r="V72" s="11">
        <v>5.0000000000000002E-5</v>
      </c>
      <c r="W72" s="11">
        <v>2.7474166823117748E-4</v>
      </c>
      <c r="X72" s="11">
        <v>1.1959040052691439E-4</v>
      </c>
      <c r="Y72" s="11">
        <v>5.5871849009454875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469556540298903E-4</v>
      </c>
      <c r="AF72" s="11">
        <v>2.5090178402779298E-4</v>
      </c>
      <c r="AG72" s="11">
        <v>2.7041228728500816E-4</v>
      </c>
      <c r="AH72" s="11">
        <v>6.0000000000000002E-5</v>
      </c>
      <c r="AI72" s="11">
        <v>0.18645566865446192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5433818050809447E-4</v>
      </c>
      <c r="AR72" s="11">
        <v>0.98376352112192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40269028857868E-3</v>
      </c>
      <c r="AY72" s="11">
        <v>8.0623815358132483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435421080980102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7305943106086172E-2</v>
      </c>
      <c r="BW72" s="14">
        <v>42.097485943106086</v>
      </c>
      <c r="BX72" s="14">
        <v>65.532907024086228</v>
      </c>
      <c r="BY72">
        <v>67.425194612927626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350648012922171</v>
      </c>
      <c r="I73" s="11">
        <v>2.3397848107349761E-4</v>
      </c>
      <c r="J73" s="11">
        <v>3.0625940594400741E-2</v>
      </c>
      <c r="K73" s="11">
        <v>1.2999999999999999E-4</v>
      </c>
      <c r="L73" s="11">
        <v>19.105472154037365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3565172390811657E-5</v>
      </c>
      <c r="U73" s="11">
        <v>8.7856304201524221E-5</v>
      </c>
      <c r="V73" s="11">
        <v>4.9129685012380373E-5</v>
      </c>
      <c r="W73" s="11">
        <v>2.2000000000000001E-4</v>
      </c>
      <c r="X73" s="11">
        <v>6.9999999999999994E-5</v>
      </c>
      <c r="Y73" s="11">
        <v>3.1798767345550977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6618035680555861E-4</v>
      </c>
      <c r="AG73" s="11">
        <v>1.4307433517006295E-3</v>
      </c>
      <c r="AH73" s="11">
        <v>1.2206743082783006E-4</v>
      </c>
      <c r="AI73" s="11">
        <v>0.17141048404009571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5172531813687823E-5</v>
      </c>
      <c r="AQ73" s="11">
        <v>2.9E-4</v>
      </c>
      <c r="AR73" s="11">
        <v>0.9801302590775542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292029840607976E-3</v>
      </c>
      <c r="AY73" s="11">
        <v>6.0317147799325279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647532917919701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2.6058402286008413E-2</v>
      </c>
      <c r="BW73" s="14">
        <v>35.105758402286014</v>
      </c>
      <c r="BX73" s="14">
        <v>55.753291320205683</v>
      </c>
      <c r="BY73">
        <v>56.350648012922171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291320884462706</v>
      </c>
      <c r="I74" s="11">
        <v>0</v>
      </c>
      <c r="J74" s="11">
        <v>1.3995989766124411E-2</v>
      </c>
      <c r="K74" s="11">
        <v>0</v>
      </c>
      <c r="L74" s="11">
        <v>21.473907388210943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603634387520933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49546492150604E-4</v>
      </c>
      <c r="AY74" s="11">
        <v>2.1006319096541305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487955809451641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2.5896615298162038E-2</v>
      </c>
      <c r="BW74" s="14">
        <v>45.907356615298163</v>
      </c>
      <c r="BX74" s="14">
        <v>68.395312424749832</v>
      </c>
      <c r="BY74">
        <v>69.291320884462706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399210314153173</v>
      </c>
      <c r="I75" s="11">
        <v>0</v>
      </c>
      <c r="J75" s="11">
        <v>5.6203908027454468E-4</v>
      </c>
      <c r="K75" s="11">
        <v>0</v>
      </c>
      <c r="L75" s="11">
        <v>26.19614570742882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70855126847786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72551599180512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090836031310236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5.6230874769994013E-2</v>
      </c>
      <c r="BW75" s="14">
        <v>36.009790874769998</v>
      </c>
      <c r="BX75" s="14">
        <v>63.100626906080237</v>
      </c>
      <c r="BY75">
        <v>63.399210314153173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643813701607669</v>
      </c>
      <c r="I76" s="11">
        <v>1.0000000000000001E-5</v>
      </c>
      <c r="J76" s="11">
        <v>1.0809309453893516E-2</v>
      </c>
      <c r="K76" s="11">
        <v>2.7905776226249325E-5</v>
      </c>
      <c r="L76" s="11">
        <v>25.09179035626986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79139126133407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5491079861035084E-6</v>
      </c>
      <c r="AG76" s="11">
        <v>8.0000000000000007E-5</v>
      </c>
      <c r="AH76" s="11">
        <v>2.0000000000000002E-5</v>
      </c>
      <c r="AI76" s="11">
        <v>0.20787227110018841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3933443314439521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670162742056944E-4</v>
      </c>
      <c r="AY76" s="11">
        <v>3.1766809699402569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153866741781879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2.164948196049486E-3</v>
      </c>
      <c r="BW76" s="14">
        <v>47.101194948196053</v>
      </c>
      <c r="BX76" s="14">
        <v>73.25506168997795</v>
      </c>
      <c r="BY76">
        <v>75.643813701607669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250870602621703</v>
      </c>
      <c r="I77" s="11">
        <v>8.2859893641238863E-5</v>
      </c>
      <c r="J77" s="11">
        <v>3.3979298334431543E-2</v>
      </c>
      <c r="K77" s="11">
        <v>7.6047111886875333E-5</v>
      </c>
      <c r="L77" s="11">
        <v>29.232343119979561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7141738935365615E-5</v>
      </c>
      <c r="V77" s="11">
        <v>4.2088755970287123E-5</v>
      </c>
      <c r="W77" s="11">
        <v>1.3202210825096774E-4</v>
      </c>
      <c r="X77" s="11">
        <v>2.1852691010881192E-5</v>
      </c>
      <c r="Y77" s="11">
        <v>1.6057790372716067E-4</v>
      </c>
      <c r="Z77" s="11">
        <v>0</v>
      </c>
      <c r="AA77" s="11">
        <v>0</v>
      </c>
      <c r="AB77" s="11">
        <v>0</v>
      </c>
      <c r="AC77" s="11">
        <v>4.8560174212639814E-5</v>
      </c>
      <c r="AD77" s="11">
        <v>8.0000000000000007E-5</v>
      </c>
      <c r="AE77" s="11">
        <v>7.2335373770079535E-5</v>
      </c>
      <c r="AF77" s="11">
        <v>9.6952901406253435E-5</v>
      </c>
      <c r="AG77" s="11">
        <v>5.782942000626355E-3</v>
      </c>
      <c r="AH77" s="11">
        <v>8.8933980979400139E-5</v>
      </c>
      <c r="AI77" s="11">
        <v>0.25050086171945318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7413734093156089E-5</v>
      </c>
      <c r="AQ77" s="11">
        <v>1.8000000000000001E-4</v>
      </c>
      <c r="AR77" s="11">
        <v>0.81113945668453624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81885419977666E-3</v>
      </c>
      <c r="AY77" s="11">
        <v>1.8084015198697411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654159603149118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3.1235129575086791E-2</v>
      </c>
      <c r="BW77" s="14">
        <v>40.904775129575093</v>
      </c>
      <c r="BX77" s="14">
        <v>71.558934732724197</v>
      </c>
      <c r="BY77">
        <v>73.250870602621703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0.906669386571863</v>
      </c>
      <c r="I78" s="11">
        <v>7.469201300515748E-5</v>
      </c>
      <c r="J78" s="11">
        <v>3.1810348409954732E-2</v>
      </c>
      <c r="K78" s="11">
        <v>1.2993810298477358E-4</v>
      </c>
      <c r="L78" s="11">
        <v>30.610657618061801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6327153525690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9656799724340738E-4</v>
      </c>
      <c r="AG78" s="11">
        <v>1.398825646959901E-2</v>
      </c>
      <c r="AH78" s="11">
        <v>4.0126342995034059E-4</v>
      </c>
      <c r="AI78" s="11">
        <v>0.23889269549876649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512795524121715E-3</v>
      </c>
      <c r="AR78" s="11">
        <v>0.74843484865369347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362730985221366E-3</v>
      </c>
      <c r="AY78" s="11">
        <v>4.96249917485093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025459476134365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4.2278612044766026E-3</v>
      </c>
      <c r="BW78" s="14">
        <v>46.990402138795524</v>
      </c>
      <c r="BX78" s="14">
        <v>79.01586161492996</v>
      </c>
      <c r="BY78">
        <v>80.906669386571863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2.926923657470411</v>
      </c>
      <c r="I79" s="11">
        <v>5.0000000000000002E-5</v>
      </c>
      <c r="J79" s="11">
        <v>3.0804443553284076E-2</v>
      </c>
      <c r="K79" s="11">
        <v>1.0565182307556287E-4</v>
      </c>
      <c r="L79" s="11">
        <v>32.019284993859642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460844814946408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827565409242572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2.9576825573962894E-5</v>
      </c>
      <c r="AF79" s="11">
        <v>4.4167432862848778E-4</v>
      </c>
      <c r="AG79" s="11">
        <v>1.4409050931933126E-2</v>
      </c>
      <c r="AH79" s="11">
        <v>3.5449796634529101E-4</v>
      </c>
      <c r="AI79" s="11">
        <v>0.27455962103244541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6111347630877136E-3</v>
      </c>
      <c r="AR79" s="11">
        <v>0.73801936419933845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359843180847592E-3</v>
      </c>
      <c r="AY79" s="11">
        <v>5.042259980622201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481296405807619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861879751661397E-2</v>
      </c>
      <c r="BW79" s="14">
        <v>48.548581202483383</v>
      </c>
      <c r="BX79" s="14">
        <v>82.029877608291031</v>
      </c>
      <c r="BY79">
        <v>82.926923657470411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733290888698178</v>
      </c>
      <c r="I80" s="11">
        <v>6.3574867051548572E-5</v>
      </c>
      <c r="J80" s="11">
        <v>4.6948128378420204E-2</v>
      </c>
      <c r="K80" s="11">
        <v>3.0000000000000001E-5</v>
      </c>
      <c r="L80" s="11">
        <v>27.137510040589607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7618115779471347E-5</v>
      </c>
      <c r="V80" s="11">
        <v>1.0914902534543858E-4</v>
      </c>
      <c r="W80" s="11">
        <v>1.9174334743331056E-3</v>
      </c>
      <c r="X80" s="11">
        <v>2.1852691010881192E-5</v>
      </c>
      <c r="Y80" s="11">
        <v>9.720860873866594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4.4414540575398997E-5</v>
      </c>
      <c r="AG80" s="11">
        <v>2.5115766636092451E-2</v>
      </c>
      <c r="AH80" s="11">
        <v>5.8892486970571988E-4</v>
      </c>
      <c r="AI80" s="11">
        <v>0.36463572259380755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138798535481996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325701797408506E-3</v>
      </c>
      <c r="AY80" s="11">
        <v>7.838689283897067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499872014869911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6.1166504398226122E-2</v>
      </c>
      <c r="BW80" s="14">
        <v>48.64083650439823</v>
      </c>
      <c r="BX80" s="14">
        <v>77.140708519268131</v>
      </c>
      <c r="BY80">
        <v>78.733290888698178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696196428722004</v>
      </c>
      <c r="I81" s="11">
        <v>8.2042781172313466E-5</v>
      </c>
      <c r="J81" s="11">
        <v>3.0032222312568406E-2</v>
      </c>
      <c r="K81" s="11">
        <v>5.5811552452498649E-5</v>
      </c>
      <c r="L81" s="11">
        <v>19.751335487899137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8.0617465555160779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9.1888666294677945E-5</v>
      </c>
      <c r="AF81" s="11">
        <v>1.00601189351862E-4</v>
      </c>
      <c r="AG81" s="11">
        <v>6.0033316144243089E-3</v>
      </c>
      <c r="AH81" s="11">
        <v>2.1000000000000001E-4</v>
      </c>
      <c r="AI81" s="11">
        <v>0.17342897056254999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719500184957562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210229108934028E-3</v>
      </c>
      <c r="AY81" s="11">
        <v>7.4944067091578054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52162845355652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3.850886025799679E-2</v>
      </c>
      <c r="BW81" s="14">
        <v>47.875888860258002</v>
      </c>
      <c r="BX81" s="14">
        <v>68.397517313814518</v>
      </c>
      <c r="BY81">
        <v>68.696196428722004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251320500265336</v>
      </c>
      <c r="I82" s="11">
        <v>1.6357486705154858E-4</v>
      </c>
      <c r="J82" s="11">
        <v>7.2820649854892311E-2</v>
      </c>
      <c r="K82" s="11">
        <v>1.1814133566062601E-4</v>
      </c>
      <c r="L82" s="11">
        <v>30.27214066147934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7618115779471348E-5</v>
      </c>
      <c r="V82" s="11">
        <v>3.0000000000000001E-5</v>
      </c>
      <c r="W82" s="11">
        <v>1.6096784668422388E-4</v>
      </c>
      <c r="X82" s="11">
        <v>5.205854556764577E-5</v>
      </c>
      <c r="Y82" s="11">
        <v>3.2403239931373342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76171396686683E-4</v>
      </c>
      <c r="AF82" s="11">
        <v>1.3669538653935512E-4</v>
      </c>
      <c r="AG82" s="11">
        <v>6.0244318391115957E-5</v>
      </c>
      <c r="AH82" s="11">
        <v>5.0000000000000002E-5</v>
      </c>
      <c r="AI82" s="11">
        <v>8.6500075863811379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2191379465431199E-4</v>
      </c>
      <c r="AR82" s="11">
        <v>0.79902225876933053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436044477575033E-3</v>
      </c>
      <c r="AY82" s="11">
        <v>1.395463308835848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534785322263016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3.8761389121948826E-2</v>
      </c>
      <c r="BW82" s="14">
        <v>50.222791389121944</v>
      </c>
      <c r="BX82" s="14">
        <v>81.757576711384971</v>
      </c>
      <c r="BY82">
        <v>83.251320500265336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13110075755209</v>
      </c>
      <c r="I83" s="11">
        <v>8.3899854965325713E-5</v>
      </c>
      <c r="J83" s="11">
        <v>2.2147846746757929E-2</v>
      </c>
      <c r="K83" s="11">
        <v>1.7110600174546952E-4</v>
      </c>
      <c r="L83" s="11">
        <v>32.144551084234102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8090578897356736E-6</v>
      </c>
      <c r="V83" s="11">
        <v>3.4338179538046486E-4</v>
      </c>
      <c r="W83" s="11">
        <v>1.0385330939319684E-3</v>
      </c>
      <c r="X83" s="11">
        <v>1.1389518258160893E-5</v>
      </c>
      <c r="Y83" s="11">
        <v>2.131974118084372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6102434098617185E-5</v>
      </c>
      <c r="AF83" s="11">
        <v>6.7510769952258177E-4</v>
      </c>
      <c r="AG83" s="11">
        <v>3.3326200041704926E-3</v>
      </c>
      <c r="AH83" s="11">
        <v>5.5548390996474001E-4</v>
      </c>
      <c r="AI83" s="11">
        <v>0.17751526147287577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506588679920577E-3</v>
      </c>
      <c r="AR83" s="11">
        <v>0.7666657463861275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3054675111009857E-3</v>
      </c>
      <c r="AY83" s="11">
        <v>5.5996302330994507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508883355274719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6.5685203890329419E-4</v>
      </c>
      <c r="BW83" s="14">
        <v>48.933866852038904</v>
      </c>
      <c r="BX83" s="14">
        <v>82.442750207313594</v>
      </c>
      <c r="BY83">
        <v>85.13110075755209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31982423782415</v>
      </c>
      <c r="I84" s="11">
        <v>1.8808377649483812E-5</v>
      </c>
      <c r="J84" s="11">
        <v>0.21271752821660164</v>
      </c>
      <c r="K84" s="11">
        <v>2.4550808168963105E-4</v>
      </c>
      <c r="L84" s="11">
        <v>6.7890226964329026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1433044258537539E-5</v>
      </c>
      <c r="V84" s="11">
        <v>7.6657990447540615E-5</v>
      </c>
      <c r="W84" s="11">
        <v>3.7111907272863387E-4</v>
      </c>
      <c r="X84" s="11">
        <v>1.6294617978237624E-5</v>
      </c>
      <c r="Y84" s="11">
        <v>6.3554123004120678E-4</v>
      </c>
      <c r="Z84" s="11">
        <v>0</v>
      </c>
      <c r="AA84" s="11">
        <v>0</v>
      </c>
      <c r="AB84" s="11">
        <v>0</v>
      </c>
      <c r="AC84" s="11">
        <v>2.134383740153618E-5</v>
      </c>
      <c r="AD84" s="11">
        <v>1.9216152056607025E-5</v>
      </c>
      <c r="AE84" s="11">
        <v>5.0000000000000002E-5</v>
      </c>
      <c r="AF84" s="11">
        <v>2.0858382889660918E-4</v>
      </c>
      <c r="AG84" s="11">
        <v>1.3986844394324525E-4</v>
      </c>
      <c r="AH84" s="11">
        <v>1.1905242753724456E-4</v>
      </c>
      <c r="AI84" s="11">
        <v>0.12336160549656652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1724177271229275E-5</v>
      </c>
      <c r="AQ84" s="11">
        <v>5.3794202213603988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7021650070880674E-2</v>
      </c>
      <c r="AY84" s="11">
        <v>1.608641550650826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443943536254386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1.5674805749970031E-2</v>
      </c>
      <c r="BW84" s="14">
        <v>68.787854805749973</v>
      </c>
      <c r="BX84" s="14">
        <v>76.132249159375419</v>
      </c>
      <c r="BY84">
        <v>76.431982423782415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387495787297908</v>
      </c>
      <c r="I85" s="11">
        <v>8.1588829800688264E-5</v>
      </c>
      <c r="J85" s="11">
        <v>0.20005100678456131</v>
      </c>
      <c r="K85" s="11">
        <v>5.1947538864339116E-4</v>
      </c>
      <c r="L85" s="11">
        <v>9.209305017292289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57605601868301E-4</v>
      </c>
      <c r="U85" s="11">
        <v>9.6597308256387643E-5</v>
      </c>
      <c r="V85" s="11">
        <v>4.3352221594989592E-4</v>
      </c>
      <c r="W85" s="11">
        <v>1.2076858413158954E-3</v>
      </c>
      <c r="X85" s="11">
        <v>2.861048174183911E-5</v>
      </c>
      <c r="Y85" s="11">
        <v>8.4687017501127663E-4</v>
      </c>
      <c r="Z85" s="11">
        <v>0</v>
      </c>
      <c r="AA85" s="11">
        <v>0</v>
      </c>
      <c r="AB85" s="11">
        <v>0</v>
      </c>
      <c r="AC85" s="11">
        <v>2.879054633861744E-5</v>
      </c>
      <c r="AD85" s="11">
        <v>2.308194773953654E-4</v>
      </c>
      <c r="AE85" s="11">
        <v>1.0096401409889655E-4</v>
      </c>
      <c r="AF85" s="11">
        <v>9.5862723003474124E-4</v>
      </c>
      <c r="AG85" s="11">
        <v>2.0114881211095244E-3</v>
      </c>
      <c r="AH85" s="11">
        <v>5.8491756588158444E-4</v>
      </c>
      <c r="AI85" s="11">
        <v>0.15957482902823544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353010185751548E-3</v>
      </c>
      <c r="AR85" s="11">
        <v>0.13771805195504941</v>
      </c>
      <c r="AS85" s="11">
        <v>2.4847996772699659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639852842787227E-2</v>
      </c>
      <c r="AY85" s="11">
        <v>2.4089171756278695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8843720356431923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5.8937516546978992E-3</v>
      </c>
      <c r="BW85" s="14">
        <v>64.503123751654684</v>
      </c>
      <c r="BX85" s="14">
        <v>74.387495787297908</v>
      </c>
      <c r="BY85">
        <v>74.387495787297908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662552764780571</v>
      </c>
      <c r="I86" s="11">
        <v>4.776570809278215E-5</v>
      </c>
      <c r="J86" s="11">
        <v>5.7308703641694297E-2</v>
      </c>
      <c r="K86" s="11">
        <v>2.5510594805041708E-4</v>
      </c>
      <c r="L86" s="11">
        <v>6.7270215951273382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883094689949326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59020594000031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710262161284367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43020378387039E-2</v>
      </c>
      <c r="AY86" s="11">
        <v>9.9655422828001106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0740124631926484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6298421729122756E-2</v>
      </c>
      <c r="BW86" s="14">
        <v>52.798721578270872</v>
      </c>
      <c r="BX86" s="14">
        <v>59.872734041463502</v>
      </c>
      <c r="BY86">
        <v>64.662552764780571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36916613110137</v>
      </c>
      <c r="I87" s="11">
        <v>8.2125664742257174E-6</v>
      </c>
      <c r="J87" s="11">
        <v>6.5484541007112554E-2</v>
      </c>
      <c r="K87" s="11">
        <v>1.4505888985859417E-4</v>
      </c>
      <c r="L87" s="11">
        <v>3.6763362396902575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15309219015914E-4</v>
      </c>
      <c r="U87" s="11">
        <v>1.4744798119229071E-4</v>
      </c>
      <c r="V87" s="11">
        <v>1.3911386110351454E-4</v>
      </c>
      <c r="W87" s="11">
        <v>7.3551975062096427E-4</v>
      </c>
      <c r="X87" s="11">
        <v>3.1852691010881191E-5</v>
      </c>
      <c r="Y87" s="11">
        <v>2.170343059785618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2182619180472163E-5</v>
      </c>
      <c r="AF87" s="11">
        <v>1.8869112675781681E-4</v>
      </c>
      <c r="AG87" s="11">
        <v>5.4049992691121143E-3</v>
      </c>
      <c r="AH87" s="11">
        <v>1.1690761168488134E-3</v>
      </c>
      <c r="AI87" s="11">
        <v>0.10493903795051579</v>
      </c>
      <c r="AJ87" s="11">
        <v>0</v>
      </c>
      <c r="AK87" s="11">
        <v>0</v>
      </c>
      <c r="AL87" s="11">
        <v>2.3189838014300586E-2</v>
      </c>
      <c r="AM87" s="11">
        <v>1.570990364281667E-5</v>
      </c>
      <c r="AN87" s="11">
        <v>0</v>
      </c>
      <c r="AO87" s="11">
        <v>5.0149095577580842E-3</v>
      </c>
      <c r="AP87" s="11">
        <v>6.9999999999999994E-5</v>
      </c>
      <c r="AQ87" s="11">
        <v>1.019196244786074E-3</v>
      </c>
      <c r="AR87" s="11">
        <v>8.7909394200990434E-2</v>
      </c>
      <c r="AS87" s="11">
        <v>5.4560096819010328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41870831069804E-2</v>
      </c>
      <c r="AY87" s="11">
        <v>1.2994531798636041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63462060762423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3.4275362917158742E-2</v>
      </c>
      <c r="BW87" s="14">
        <v>57.074865362917159</v>
      </c>
      <c r="BX87" s="14">
        <v>61.138327423679563</v>
      </c>
      <c r="BY87">
        <v>62.536916613110137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125732129507796</v>
      </c>
      <c r="I88" s="11">
        <v>4.2221412909279089E-4</v>
      </c>
      <c r="J88" s="11">
        <v>0.13886611087009665</v>
      </c>
      <c r="K88" s="11">
        <v>2.5540425174055764E-4</v>
      </c>
      <c r="L88" s="11">
        <v>27.640551034037646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707831037010719E-4</v>
      </c>
      <c r="U88" s="11">
        <v>9.9519709429673935E-5</v>
      </c>
      <c r="V88" s="11">
        <v>3.1693765375845361E-4</v>
      </c>
      <c r="W88" s="11">
        <v>1.3211434691474603E-3</v>
      </c>
      <c r="X88" s="11">
        <v>1.18860696138997E-4</v>
      </c>
      <c r="Y88" s="11">
        <v>7.6986834910209743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9928271778092323E-4</v>
      </c>
      <c r="AF88" s="11">
        <v>6.9348301283970516E-4</v>
      </c>
      <c r="AG88" s="11">
        <v>6.1082796788100406E-4</v>
      </c>
      <c r="AH88" s="11">
        <v>6.9296499232196712E-4</v>
      </c>
      <c r="AI88" s="11">
        <v>8.3450846384012789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497094878663236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83642297727395E-2</v>
      </c>
      <c r="AY88" s="11">
        <v>3.4158182538973646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756952256305539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2.1718713253578723E-3</v>
      </c>
      <c r="BW88" s="14">
        <v>52.178551871325368</v>
      </c>
      <c r="BX88" s="14">
        <v>80.935504127630878</v>
      </c>
      <c r="BY88">
        <v>82.125732129507796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7.823816473660884</v>
      </c>
      <c r="I89" s="11">
        <v>1.9377347077663461E-4</v>
      </c>
      <c r="J89" s="11">
        <v>6.6773261509141077E-2</v>
      </c>
      <c r="K89" s="11">
        <v>1.8604711188687534E-4</v>
      </c>
      <c r="L89" s="11">
        <v>21.254387418067573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323140256026632E-4</v>
      </c>
      <c r="U89" s="11">
        <v>1.6000000000000001E-4</v>
      </c>
      <c r="V89" s="11">
        <v>1.2075954762555895E-4</v>
      </c>
      <c r="W89" s="11">
        <v>5.9114715756545286E-4</v>
      </c>
      <c r="X89" s="11">
        <v>8.2694823288554468E-5</v>
      </c>
      <c r="Y89" s="11">
        <v>3.9911421704863493E-4</v>
      </c>
      <c r="Z89" s="11">
        <v>0</v>
      </c>
      <c r="AA89" s="11">
        <v>0</v>
      </c>
      <c r="AB89" s="11">
        <v>0</v>
      </c>
      <c r="AC89" s="11">
        <v>1.8452866200803129E-4</v>
      </c>
      <c r="AD89" s="11">
        <v>3.0167967416441349E-4</v>
      </c>
      <c r="AE89" s="11">
        <v>1.3620462208318616E-4</v>
      </c>
      <c r="AF89" s="11">
        <v>2.6379543929812185E-4</v>
      </c>
      <c r="AG89" s="11">
        <v>4.0328885040398646E-3</v>
      </c>
      <c r="AH89" s="11">
        <v>6.2813446671395028E-4</v>
      </c>
      <c r="AI89" s="11">
        <v>9.8333678763494192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5172531813687828E-5</v>
      </c>
      <c r="AQ89" s="11">
        <v>8.342298096375312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304982866443599E-2</v>
      </c>
      <c r="AY89" s="11">
        <v>1.5005186966744178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232396533880014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35869584150806927</v>
      </c>
      <c r="BW89" s="14">
        <v>53.722074158491935</v>
      </c>
      <c r="BX89" s="14">
        <v>75.954470692371942</v>
      </c>
      <c r="BY89">
        <v>77.823816473660884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183271280537113</v>
      </c>
      <c r="I90" s="11">
        <v>1.8402172543299214E-4</v>
      </c>
      <c r="J90" s="11">
        <v>0.17452758348835432</v>
      </c>
      <c r="K90" s="11">
        <v>4.0000000000000002E-4</v>
      </c>
      <c r="L90" s="11">
        <v>14.793698764556462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6.0044050779590812E-4</v>
      </c>
      <c r="U90" s="11">
        <v>3.824680958431932E-4</v>
      </c>
      <c r="V90" s="11">
        <v>3.2153655611607331E-4</v>
      </c>
      <c r="W90" s="11">
        <v>1.5436206159546316E-3</v>
      </c>
      <c r="X90" s="11">
        <v>8.7915722612758667E-5</v>
      </c>
      <c r="Y90" s="11">
        <v>9.522522669339359E-4</v>
      </c>
      <c r="Z90" s="11">
        <v>0</v>
      </c>
      <c r="AA90" s="11">
        <v>0</v>
      </c>
      <c r="AB90" s="11">
        <v>0</v>
      </c>
      <c r="AC90" s="11">
        <v>6.4774632474651878E-4</v>
      </c>
      <c r="AD90" s="11">
        <v>9.1525590673622453E-4</v>
      </c>
      <c r="AE90" s="11">
        <v>3.6869603505666282E-4</v>
      </c>
      <c r="AF90" s="11">
        <v>4.9042384538519428E-4</v>
      </c>
      <c r="AG90" s="11">
        <v>1.3191701004341964E-2</v>
      </c>
      <c r="AH90" s="11">
        <v>2.42196767063548E-3</v>
      </c>
      <c r="AI90" s="11">
        <v>0.17484067102193634</v>
      </c>
      <c r="AJ90" s="11">
        <v>0</v>
      </c>
      <c r="AK90" s="11">
        <v>0</v>
      </c>
      <c r="AL90" s="11">
        <v>5.5364427636425406E-2</v>
      </c>
      <c r="AM90" s="11">
        <v>4.7854951821408338E-5</v>
      </c>
      <c r="AN90" s="11">
        <v>0</v>
      </c>
      <c r="AO90" s="11">
        <v>1.0253151239873606E-2</v>
      </c>
      <c r="AP90" s="11">
        <v>1.774137340931561E-4</v>
      </c>
      <c r="AQ90" s="11">
        <v>2.3131374616278595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7766533026065E-2</v>
      </c>
      <c r="AY90" s="11">
        <v>3.8477499285173598E-2</v>
      </c>
      <c r="AZ90" s="11">
        <v>0</v>
      </c>
      <c r="BA90" s="11">
        <v>0</v>
      </c>
      <c r="BB90" s="11">
        <v>6.0306998898437408E-2</v>
      </c>
      <c r="BC90" s="11">
        <v>1.9713165664434989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634103994682915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9855030359832535</v>
      </c>
      <c r="BW90" s="14">
        <v>60.96168969640167</v>
      </c>
      <c r="BX90" s="14">
        <v>76.595793691084594</v>
      </c>
      <c r="BY90">
        <v>78.183271280537113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829765461608773</v>
      </c>
      <c r="I91" s="11">
        <v>1.2612834351694041E-4</v>
      </c>
      <c r="J91" s="11">
        <v>8.3694811605313169E-2</v>
      </c>
      <c r="K91" s="11">
        <v>1.3631063776108364E-4</v>
      </c>
      <c r="L91" s="11">
        <v>26.81605226529437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788204725079711E-4</v>
      </c>
      <c r="U91" s="11">
        <v>1.0900668821294467E-4</v>
      </c>
      <c r="V91" s="11">
        <v>1.4162458797688997E-4</v>
      </c>
      <c r="W91" s="11">
        <v>6.2450048708164103E-4</v>
      </c>
      <c r="X91" s="11">
        <v>6.4940509362349837E-5</v>
      </c>
      <c r="Y91" s="11">
        <v>2.8130513460840301E-4</v>
      </c>
      <c r="Z91" s="11">
        <v>0</v>
      </c>
      <c r="AA91" s="11">
        <v>0</v>
      </c>
      <c r="AB91" s="11">
        <v>0</v>
      </c>
      <c r="AC91" s="11">
        <v>1.5490756353102081E-4</v>
      </c>
      <c r="AD91" s="11">
        <v>2.6436715282747512E-4</v>
      </c>
      <c r="AE91" s="11">
        <v>1.3645882738917112E-4</v>
      </c>
      <c r="AF91" s="11">
        <v>2.5772544600694827E-4</v>
      </c>
      <c r="AG91" s="11">
        <v>3.5229260380095781E-3</v>
      </c>
      <c r="AH91" s="11">
        <v>5.7614321383580246E-4</v>
      </c>
      <c r="AI91" s="11">
        <v>0.1700701251243787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83661777483618E-3</v>
      </c>
      <c r="AR91" s="11">
        <v>0.58620449323933466</v>
      </c>
      <c r="AS91" s="11">
        <v>1.7271995159049484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653609162648201E-3</v>
      </c>
      <c r="AY91" s="11">
        <v>2.3720216118069654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7.942463194758293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3.4298228247059297E-2</v>
      </c>
      <c r="BW91" s="14">
        <v>51.998158228247064</v>
      </c>
      <c r="BX91" s="14">
        <v>79.94062142300541</v>
      </c>
      <c r="BY91">
        <v>81.829765461608773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409864715945773</v>
      </c>
      <c r="I92" s="11">
        <v>1.3721954784879555E-4</v>
      </c>
      <c r="J92" s="11">
        <v>6.6958514164137062E-2</v>
      </c>
      <c r="K92" s="11">
        <v>9.0000000000000006E-5</v>
      </c>
      <c r="L92" s="11">
        <v>25.678171106322072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433186483580105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69146782562363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943852800740456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924292855486349E-3</v>
      </c>
      <c r="AY92" s="11">
        <v>1.4912360704593317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537408224960302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6.565620726322606E-2</v>
      </c>
      <c r="BW92" s="14">
        <v>47.385156207263229</v>
      </c>
      <c r="BX92" s="14">
        <v>73.922564432223581</v>
      </c>
      <c r="BY92">
        <v>76.409864715945773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058513459713041</v>
      </c>
      <c r="I93" s="11">
        <v>1.9849030924742786E-4</v>
      </c>
      <c r="J93" s="11">
        <v>6.7230640853370618E-2</v>
      </c>
      <c r="K93" s="11">
        <v>1.6496504195021047E-4</v>
      </c>
      <c r="L93" s="11">
        <v>29.177843307699995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6132313605378849E-4</v>
      </c>
      <c r="V93" s="11">
        <v>1.8447590565061526E-4</v>
      </c>
      <c r="W93" s="11">
        <v>8.1031520808185972E-4</v>
      </c>
      <c r="X93" s="11">
        <v>9.5558073032643581E-5</v>
      </c>
      <c r="Y93" s="11">
        <v>3.2832466263322841E-4</v>
      </c>
      <c r="Z93" s="11">
        <v>0</v>
      </c>
      <c r="AA93" s="11">
        <v>0</v>
      </c>
      <c r="AB93" s="11">
        <v>0</v>
      </c>
      <c r="AC93" s="11">
        <v>2.0395273169308722E-4</v>
      </c>
      <c r="AD93" s="11">
        <v>3.1391923971696488E-4</v>
      </c>
      <c r="AE93" s="11">
        <v>1.9150274422277165E-4</v>
      </c>
      <c r="AF93" s="11">
        <v>3.6494804949497163E-4</v>
      </c>
      <c r="AG93" s="11">
        <v>3.8836949872806947E-3</v>
      </c>
      <c r="AH93" s="11">
        <v>7.5382724224262179E-4</v>
      </c>
      <c r="AI93" s="11">
        <v>0.14911334209292074</v>
      </c>
      <c r="AJ93" s="11">
        <v>0</v>
      </c>
      <c r="AK93" s="11">
        <v>0</v>
      </c>
      <c r="AL93" s="11">
        <v>1.6801322486275045E-2</v>
      </c>
      <c r="AM93" s="11">
        <v>1.570990364281667E-5</v>
      </c>
      <c r="AN93" s="11">
        <v>8.3829797727320683E-5</v>
      </c>
      <c r="AO93" s="11">
        <v>2.0945430121691627E-3</v>
      </c>
      <c r="AP93" s="11">
        <v>7.1132802605106598E-5</v>
      </c>
      <c r="AQ93" s="11">
        <v>1.3548156808930452E-3</v>
      </c>
      <c r="AR93" s="11">
        <v>0.57095826768801383</v>
      </c>
      <c r="AS93" s="11">
        <v>2.4847996772699659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5051430710892E-2</v>
      </c>
      <c r="AY93" s="11">
        <v>2.008218899698297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24725482458037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3.9100993506002837E-2</v>
      </c>
      <c r="BW93" s="14">
        <v>52.214430993506014</v>
      </c>
      <c r="BX93" s="14">
        <v>82.461685818086366</v>
      </c>
      <c r="BY93">
        <v>83.058513459713041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030963065829113</v>
      </c>
      <c r="I94" s="11">
        <v>5.1536230057732291E-4</v>
      </c>
      <c r="J94" s="11">
        <v>0.17233940632843503</v>
      </c>
      <c r="K94" s="11">
        <v>3.8814133566062603E-4</v>
      </c>
      <c r="L94" s="11">
        <v>26.052958816796625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669678849394996E-4</v>
      </c>
      <c r="U94" s="11">
        <v>1.3743489391635375E-4</v>
      </c>
      <c r="V94" s="11">
        <v>4.2999999999999999E-4</v>
      </c>
      <c r="W94" s="11">
        <v>1.879202745590671E-3</v>
      </c>
      <c r="X94" s="11">
        <v>1.4988101872469967E-4</v>
      </c>
      <c r="Y94" s="11">
        <v>9.6811329770343595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9.3533393590890506E-4</v>
      </c>
      <c r="AG94" s="11">
        <v>8.9026197996155802E-4</v>
      </c>
      <c r="AH94" s="11">
        <v>1.0755505293053222E-3</v>
      </c>
      <c r="AI94" s="11">
        <v>8.750097150345334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66496121246995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64069516955446E-2</v>
      </c>
      <c r="AY94" s="11">
        <v>4.2132053872015351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201070105772928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4.4586560555649836E-2</v>
      </c>
      <c r="BW94" s="14">
        <v>53.340226560555649</v>
      </c>
      <c r="BX94" s="14">
        <v>80.541296666328591</v>
      </c>
      <c r="BY94">
        <v>82.030963065829113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271903448969312</v>
      </c>
      <c r="I95" s="11">
        <v>5.2979055876290474E-5</v>
      </c>
      <c r="J95" s="11">
        <v>9.0176587667320479E-2</v>
      </c>
      <c r="K95" s="11">
        <v>4.0000000000000003E-5</v>
      </c>
      <c r="L95" s="11">
        <v>22.657155288185574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730836984785648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8003452929991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93446568178694E-3</v>
      </c>
      <c r="AY95" s="11">
        <v>3.8825795087791784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726694930028788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0.11845048938113091</v>
      </c>
      <c r="BW95" s="14">
        <v>51.24651048938113</v>
      </c>
      <c r="BX95" s="14">
        <v>74.973205419409908</v>
      </c>
      <c r="BY95">
        <v>75.271903448969312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052974379289111</v>
      </c>
      <c r="I96" s="11">
        <v>6.4021725432992135E-5</v>
      </c>
      <c r="J96" s="11">
        <v>3.2279807297837228E-2</v>
      </c>
      <c r="K96" s="11">
        <v>3.3675379019000544E-5</v>
      </c>
      <c r="L96" s="11">
        <v>24.110820313471852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8412077186314231E-5</v>
      </c>
      <c r="V96" s="11">
        <v>5.0580209991746424E-5</v>
      </c>
      <c r="W96" s="11">
        <v>1.211878118397293E-4</v>
      </c>
      <c r="X96" s="11">
        <v>0</v>
      </c>
      <c r="Y96" s="11">
        <v>7.5210597021156924E-5</v>
      </c>
      <c r="Z96" s="11">
        <v>0</v>
      </c>
      <c r="AA96" s="11">
        <v>0</v>
      </c>
      <c r="AB96" s="11">
        <v>0</v>
      </c>
      <c r="AC96" s="11">
        <v>1.5968487795391469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9847455208111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86495430831785E-3</v>
      </c>
      <c r="AY96" s="11">
        <v>5.4132793695810408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4.980117530293853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4.8422181094998816E-2</v>
      </c>
      <c r="BW96" s="14">
        <v>50.475582181095007</v>
      </c>
      <c r="BX96" s="14">
        <v>75.455699711388917</v>
      </c>
      <c r="BY96">
        <v>76.052974379289111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382461233496286</v>
      </c>
      <c r="I97" s="11">
        <v>8.3899854965325713E-5</v>
      </c>
      <c r="J97" s="11">
        <v>0.13284721938473787</v>
      </c>
      <c r="K97" s="11">
        <v>1.2814133566062599E-4</v>
      </c>
      <c r="L97" s="11">
        <v>42.46552434146944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898591975089322E-5</v>
      </c>
      <c r="U97" s="11">
        <v>4.0000000000000003E-5</v>
      </c>
      <c r="V97" s="11">
        <v>5.1740629975239268E-5</v>
      </c>
      <c r="W97" s="11">
        <v>1.8345862859215297E-4</v>
      </c>
      <c r="X97" s="11">
        <v>3.2779036516321785E-5</v>
      </c>
      <c r="Y97" s="11">
        <v>3.9418297990306979E-4</v>
      </c>
      <c r="Z97" s="11">
        <v>0</v>
      </c>
      <c r="AA97" s="11">
        <v>0</v>
      </c>
      <c r="AB97" s="11">
        <v>0</v>
      </c>
      <c r="AC97" s="11">
        <v>1.2015756102304267E-5</v>
      </c>
      <c r="AD97" s="11">
        <v>9.2161520566070241E-6</v>
      </c>
      <c r="AE97" s="11">
        <v>9.4320740327419951E-5</v>
      </c>
      <c r="AF97" s="11">
        <v>1.1708165883970256E-4</v>
      </c>
      <c r="AG97" s="11">
        <v>6.0000000000000002E-5</v>
      </c>
      <c r="AH97" s="11">
        <v>6.7788997586903962E-5</v>
      </c>
      <c r="AI97" s="11">
        <v>8.6065226969492176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2586265906843912E-5</v>
      </c>
      <c r="AQ97" s="11">
        <v>3.3721802293473768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49254739099696E-2</v>
      </c>
      <c r="AY97" s="11">
        <v>1.6883204454826339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112920589923014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9778752011867065</v>
      </c>
      <c r="BW97" s="14">
        <v>46.798792479881335</v>
      </c>
      <c r="BX97" s="14">
        <v>89.911713069804364</v>
      </c>
      <c r="BY97">
        <v>94.382461233496286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237407513680097</v>
      </c>
      <c r="I98" s="11">
        <v>8.3899854965325713E-5</v>
      </c>
      <c r="J98" s="11">
        <v>0.14112320954007246</v>
      </c>
      <c r="K98" s="11">
        <v>1.3729428820781359E-4</v>
      </c>
      <c r="L98" s="11">
        <v>45.026236227567672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6067123174377588E-5</v>
      </c>
      <c r="U98" s="11">
        <v>3.8094492623577081E-5</v>
      </c>
      <c r="V98" s="11">
        <v>6.2088755970287122E-5</v>
      </c>
      <c r="W98" s="11">
        <v>1.9459727175006342E-4</v>
      </c>
      <c r="X98" s="11">
        <v>3.1389518258160895E-5</v>
      </c>
      <c r="Y98" s="11">
        <v>4.280437447650307E-4</v>
      </c>
      <c r="Z98" s="11">
        <v>0</v>
      </c>
      <c r="AA98" s="11">
        <v>0</v>
      </c>
      <c r="AB98" s="11">
        <v>0</v>
      </c>
      <c r="AC98" s="11">
        <v>1.2015756102304267E-5</v>
      </c>
      <c r="AD98" s="11">
        <v>9.2161520566070241E-6</v>
      </c>
      <c r="AE98" s="11">
        <v>1.0779513180276568E-4</v>
      </c>
      <c r="AF98" s="11">
        <v>1.3426236185898137E-4</v>
      </c>
      <c r="AG98" s="11">
        <v>6.0000000000000002E-5</v>
      </c>
      <c r="AH98" s="11">
        <v>7.7834120085130425E-5</v>
      </c>
      <c r="AI98" s="11">
        <v>9.1289924385375448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2586265906843912E-5</v>
      </c>
      <c r="AQ98" s="11">
        <v>3.514675465155161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723092680856853E-2</v>
      </c>
      <c r="AY98" s="11">
        <v>1.7911926224818391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713250316618122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20913390293468914</v>
      </c>
      <c r="BW98" s="14">
        <v>49.64358609706531</v>
      </c>
      <c r="BX98" s="14">
        <v>95.356836413683411</v>
      </c>
      <c r="BY98">
        <v>98.237407513680097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090363700397745</v>
      </c>
      <c r="I99" s="11">
        <v>2.0000000000000002E-5</v>
      </c>
      <c r="J99" s="11">
        <v>7.4312351290926074E-2</v>
      </c>
      <c r="K99" s="11">
        <v>2.6047111886875338E-5</v>
      </c>
      <c r="L99" s="11">
        <v>28.634790076683952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171806270170419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50343618310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52746509509567E-3</v>
      </c>
      <c r="AY99" s="11">
        <v>2.6919899628056874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346686307576487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4.4742607178773215E-2</v>
      </c>
      <c r="BW99" s="14">
        <v>37.743677392821219</v>
      </c>
      <c r="BX99" s="14">
        <v>67.090363700397745</v>
      </c>
      <c r="BY99">
        <v>67.090363700397745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14278714177161</v>
      </c>
      <c r="I100" s="11">
        <v>1.0000000000000001E-5</v>
      </c>
      <c r="J100" s="11">
        <v>9.3003617719301837E-2</v>
      </c>
      <c r="K100" s="11">
        <v>4.3411853144792234E-5</v>
      </c>
      <c r="L100" s="11">
        <v>32.321553171364734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8090578897356736E-6</v>
      </c>
      <c r="V100" s="11">
        <v>1.0348125995047854E-5</v>
      </c>
      <c r="W100" s="11">
        <v>5.3266482559255584E-5</v>
      </c>
      <c r="X100" s="11">
        <v>0</v>
      </c>
      <c r="Y100" s="11">
        <v>1.0669933902720177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50297337965499E-5</v>
      </c>
      <c r="AG100" s="11">
        <v>5.9439802249286865E-3</v>
      </c>
      <c r="AH100" s="11">
        <v>3.8736570049659416E-5</v>
      </c>
      <c r="AI100" s="11">
        <v>0.20781434175823249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688852228520162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82460352556445E-3</v>
      </c>
      <c r="AY100" s="11">
        <v>2.8897825544415789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20405889657297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4.3826311677307439E-2</v>
      </c>
      <c r="BW100" s="14">
        <v>36.696233688322693</v>
      </c>
      <c r="BX100" s="14">
        <v>69.716639577980004</v>
      </c>
      <c r="BY100">
        <v>70.614278714177161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270346766281165</v>
      </c>
      <c r="I101" s="11">
        <v>8.2125664742257174E-6</v>
      </c>
      <c r="J101" s="11">
        <v>0.1343378093998624</v>
      </c>
      <c r="K101" s="11">
        <v>9.9411101414058277E-5</v>
      </c>
      <c r="L101" s="11">
        <v>33.1175814289765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5.8433792597856333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686384982629391E-5</v>
      </c>
      <c r="AG101" s="11">
        <v>9.2856746351228942E-3</v>
      </c>
      <c r="AH101" s="11">
        <v>5.2842717388266325E-5</v>
      </c>
      <c r="AI101" s="11">
        <v>0.29520734503714396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695879441676601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28494000478768E-3</v>
      </c>
      <c r="AY101" s="11">
        <v>4.341941016554003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0642433323492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4.9167198053115889E-2</v>
      </c>
      <c r="BW101" s="14">
        <v>47.622342801946878</v>
      </c>
      <c r="BX101" s="14">
        <v>81.686586134296135</v>
      </c>
      <c r="BY101">
        <v>84.270346766281165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55631676353275</v>
      </c>
      <c r="I102" s="11">
        <v>2.1787433525774283E-5</v>
      </c>
      <c r="J102" s="11">
        <v>0.22816002830665388</v>
      </c>
      <c r="K102" s="11">
        <v>4.6705926572396115E-5</v>
      </c>
      <c r="L102" s="11">
        <v>27.243037100321807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933122221645959E-4</v>
      </c>
      <c r="Z102" s="11">
        <v>0</v>
      </c>
      <c r="AA102" s="11">
        <v>0</v>
      </c>
      <c r="AB102" s="11">
        <v>1.0000000000000001E-5</v>
      </c>
      <c r="AC102" s="11">
        <v>1.8656162598463823E-5</v>
      </c>
      <c r="AD102" s="11">
        <v>2.1439910289337461E-3</v>
      </c>
      <c r="AE102" s="11">
        <v>2.7817380819527844E-5</v>
      </c>
      <c r="AF102" s="11">
        <v>2.185386508497849E-4</v>
      </c>
      <c r="AG102" s="11">
        <v>2.4296928393616767E-2</v>
      </c>
      <c r="AH102" s="11">
        <v>7.8287064528022093E-4</v>
      </c>
      <c r="AI102" s="11">
        <v>0.24242146023568334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8237301737750344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174264989534644E-3</v>
      </c>
      <c r="AY102" s="11">
        <v>8.0193419535359314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409881608184357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7.1864975745921031E-3</v>
      </c>
      <c r="BW102" s="14">
        <v>38.344526497574599</v>
      </c>
      <c r="BX102" s="14">
        <v>66.754408105758998</v>
      </c>
      <c r="BY102">
        <v>68.255631676353275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03553153646038</v>
      </c>
      <c r="I103" s="11">
        <v>2.3574867051548568E-5</v>
      </c>
      <c r="J103" s="11">
        <v>0.10704369010363909</v>
      </c>
      <c r="K103" s="11">
        <v>3.2094223773750677E-5</v>
      </c>
      <c r="L103" s="11">
        <v>36.02144195926563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530873277758039E-5</v>
      </c>
      <c r="U103" s="11">
        <v>1.7618115779471347E-5</v>
      </c>
      <c r="V103" s="11">
        <v>2.0000000000000002E-5</v>
      </c>
      <c r="W103" s="11">
        <v>8.2903540052671639E-5</v>
      </c>
      <c r="X103" s="11">
        <v>2.370538202176238E-5</v>
      </c>
      <c r="Y103" s="11">
        <v>9.7536756405601995E-5</v>
      </c>
      <c r="Z103" s="11">
        <v>0</v>
      </c>
      <c r="AA103" s="11">
        <v>0</v>
      </c>
      <c r="AB103" s="11">
        <v>2.0000000000000002E-5</v>
      </c>
      <c r="AC103" s="11">
        <v>1.5968487795391469E-5</v>
      </c>
      <c r="AD103" s="11">
        <v>0</v>
      </c>
      <c r="AE103" s="11">
        <v>3.5634761639055682E-5</v>
      </c>
      <c r="AF103" s="11">
        <v>8.7811605625013684E-5</v>
      </c>
      <c r="AG103" s="11">
        <v>7.134893230698474E-3</v>
      </c>
      <c r="AH103" s="11">
        <v>3.7725826089386941E-5</v>
      </c>
      <c r="AI103" s="11">
        <v>0.25023223600813366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482746818631218E-5</v>
      </c>
      <c r="AQ103" s="11">
        <v>1.743034302343255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231697934416294E-3</v>
      </c>
      <c r="AY103" s="11">
        <v>3.7128022372133578E-2</v>
      </c>
      <c r="AZ103" s="11">
        <v>0</v>
      </c>
      <c r="BA103" s="11">
        <v>0</v>
      </c>
      <c r="BB103" s="11">
        <v>0.12276661993210211</v>
      </c>
      <c r="BC103" s="11">
        <v>2.870924548995743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764688067604752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3.3396392771064945E-2</v>
      </c>
      <c r="BW103" s="14">
        <v>38.43964360722893</v>
      </c>
      <c r="BX103" s="14">
        <v>75.204331674833696</v>
      </c>
      <c r="BY103">
        <v>75.503553153646038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74540176576275</v>
      </c>
      <c r="I104" s="11">
        <v>0</v>
      </c>
      <c r="J104" s="11">
        <v>0.11202293870958707</v>
      </c>
      <c r="K104" s="11">
        <v>9.3694336533360764E-5</v>
      </c>
      <c r="L104" s="11">
        <v>42.489049984789879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847887962633985E-5</v>
      </c>
      <c r="U104" s="11">
        <v>3.0472463117885386E-5</v>
      </c>
      <c r="V104" s="11">
        <v>5.1740629975239268E-5</v>
      </c>
      <c r="W104" s="11">
        <v>1.4127029877304383E-4</v>
      </c>
      <c r="X104" s="11">
        <v>0</v>
      </c>
      <c r="Y104" s="11">
        <v>2.682047256173961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5.1269523278111366E-5</v>
      </c>
      <c r="AF104" s="11">
        <v>1.2062248825955385E-4</v>
      </c>
      <c r="AG104" s="11">
        <v>1.4609386969763928E-3</v>
      </c>
      <c r="AH104" s="11">
        <v>8.0000000000000007E-5</v>
      </c>
      <c r="AI104" s="11">
        <v>0.11121789142379127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482746818631218E-5</v>
      </c>
      <c r="AQ104" s="11">
        <v>3.036491279818945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2171953996132566E-3</v>
      </c>
      <c r="AY104" s="11">
        <v>2.6366767918935021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2.98055368295779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0.14755507272255164</v>
      </c>
      <c r="BW104" s="14">
        <v>43.98204492727745</v>
      </c>
      <c r="BX104" s="14">
        <v>86.962598610235219</v>
      </c>
      <c r="BY104">
        <v>89.74540176576275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01575384534344</v>
      </c>
      <c r="I105" s="11">
        <v>5.0000000000000002E-5</v>
      </c>
      <c r="J105" s="11">
        <v>0.14588199957995723</v>
      </c>
      <c r="K105" s="11">
        <v>6.9999999999999994E-5</v>
      </c>
      <c r="L105" s="11">
        <v>37.44445494902255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15211203736602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1852691010881192E-5</v>
      </c>
      <c r="Y105" s="11">
        <v>1.8803920683264214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480469487840567E-5</v>
      </c>
      <c r="AG105" s="11">
        <v>5.0431005585750257E-3</v>
      </c>
      <c r="AH105" s="11">
        <v>4.1895144925510887E-5</v>
      </c>
      <c r="AI105" s="11">
        <v>0.19819431008900976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082446384210736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256521948396054E-3</v>
      </c>
      <c r="AY105" s="11">
        <v>3.068801242226099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233441761292362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9.4098000990913616E-2</v>
      </c>
      <c r="BW105" s="14">
        <v>42.486801999009089</v>
      </c>
      <c r="BX105" s="14">
        <v>80.720243760301571</v>
      </c>
      <c r="BY105">
        <v>82.01575384534344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35188307767288</v>
      </c>
      <c r="I106" s="11">
        <v>0</v>
      </c>
      <c r="J106" s="11">
        <v>8.5884849569765359E-2</v>
      </c>
      <c r="K106" s="11">
        <v>2.7905776226249325E-5</v>
      </c>
      <c r="L106" s="11">
        <v>26.086920162391323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10948639833496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6.688852228520162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99931919575833E-3</v>
      </c>
      <c r="AY106" s="11">
        <v>3.4562682397470894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782422198243339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2.780959088486468E-2</v>
      </c>
      <c r="BW106" s="14">
        <v>37.86144040911514</v>
      </c>
      <c r="BX106" s="14">
        <v>64.643862607358486</v>
      </c>
      <c r="BY106">
        <v>68.235188307767288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821757440990851</v>
      </c>
      <c r="I107" s="11">
        <v>3.254474164595026E-4</v>
      </c>
      <c r="J107" s="11">
        <v>0.17272480598073994</v>
      </c>
      <c r="K107" s="11">
        <v>2.5106303557032684E-4</v>
      </c>
      <c r="L107" s="11">
        <v>38.693577286244498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575301377793569E-4</v>
      </c>
      <c r="U107" s="11">
        <v>1.0856695574146247E-4</v>
      </c>
      <c r="V107" s="11">
        <v>8.2228006368306272E-5</v>
      </c>
      <c r="W107" s="11">
        <v>3.4000000000000002E-4</v>
      </c>
      <c r="X107" s="11">
        <v>9.4547514299435655E-5</v>
      </c>
      <c r="Y107" s="11">
        <v>7.9333718706393267E-4</v>
      </c>
      <c r="Z107" s="11">
        <v>0</v>
      </c>
      <c r="AA107" s="11">
        <v>1.0000000000000001E-5</v>
      </c>
      <c r="AB107" s="11">
        <v>0</v>
      </c>
      <c r="AC107" s="11">
        <v>7.9842438976957343E-6</v>
      </c>
      <c r="AD107" s="11">
        <v>1.0783847943392977E-5</v>
      </c>
      <c r="AE107" s="11">
        <v>3.1216043833410308E-4</v>
      </c>
      <c r="AF107" s="11">
        <v>2.786127629886972E-4</v>
      </c>
      <c r="AG107" s="11">
        <v>8.0366477586673939E-5</v>
      </c>
      <c r="AH107" s="11">
        <v>1.2142135869413317E-4</v>
      </c>
      <c r="AI107" s="11">
        <v>7.2988074312180296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2.2241202279468267E-5</v>
      </c>
      <c r="AQ107" s="11">
        <v>5.0482039621867593E-4</v>
      </c>
      <c r="AR107" s="11">
        <v>0.42193427915523724</v>
      </c>
      <c r="AS107" s="11">
        <v>1.7271995159049484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75954917000858E-2</v>
      </c>
      <c r="AY107" s="11">
        <v>2.687001764897113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641190180725474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4.0131846622453247E-2</v>
      </c>
      <c r="BW107" s="14">
        <v>50.288361846622458</v>
      </c>
      <c r="BX107" s="14">
        <v>89.929552027347867</v>
      </c>
      <c r="BY107">
        <v>91.821757440990851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849042816620084</v>
      </c>
      <c r="I108" s="11">
        <v>2.8750722080825194E-4</v>
      </c>
      <c r="J108" s="11">
        <v>0.18699927284578369</v>
      </c>
      <c r="K108" s="11">
        <v>3.8023555943437668E-4</v>
      </c>
      <c r="L108" s="11">
        <v>24.223498820125034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72439485160185E-4</v>
      </c>
      <c r="U108" s="11">
        <v>2.6973957566541504E-4</v>
      </c>
      <c r="V108" s="11">
        <v>4.0168788361235323E-4</v>
      </c>
      <c r="W108" s="11">
        <v>2.05353020186981E-3</v>
      </c>
      <c r="X108" s="11">
        <v>1.1543456029858482E-4</v>
      </c>
      <c r="Y108" s="11">
        <v>8.5287597887531382E-4</v>
      </c>
      <c r="Z108" s="11">
        <v>0</v>
      </c>
      <c r="AA108" s="11">
        <v>0</v>
      </c>
      <c r="AB108" s="11">
        <v>0</v>
      </c>
      <c r="AC108" s="11">
        <v>3.3278571500227949E-4</v>
      </c>
      <c r="AD108" s="11">
        <v>5.7159569045619281E-4</v>
      </c>
      <c r="AE108" s="11">
        <v>2.2659877573795226E-4</v>
      </c>
      <c r="AF108" s="11">
        <v>6.3090178402779289E-4</v>
      </c>
      <c r="AG108" s="11">
        <v>7.6069841470041448E-3</v>
      </c>
      <c r="AH108" s="11">
        <v>1.7113715166332622E-3</v>
      </c>
      <c r="AI108" s="11">
        <v>6.5143279328142872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9.2946547526789343E-5</v>
      </c>
      <c r="AQ108" s="11">
        <v>3.3679837444360182E-3</v>
      </c>
      <c r="AR108" s="11">
        <v>0.24006115304800926</v>
      </c>
      <c r="AS108" s="11">
        <v>2.5817596127239589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372835780377305E-2</v>
      </c>
      <c r="AY108" s="11">
        <v>3.4274587882867663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4.998825675336654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5.5524115282155539E-3</v>
      </c>
      <c r="BW108" s="14">
        <v>53.353047588471782</v>
      </c>
      <c r="BX108" s="14">
        <v>78.351873263808457</v>
      </c>
      <c r="BY108">
        <v>79.849042816620084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5.929243764517395</v>
      </c>
      <c r="I109" s="11">
        <v>5.2979055876290474E-5</v>
      </c>
      <c r="J109" s="11">
        <v>4.4742831110044852E-2</v>
      </c>
      <c r="K109" s="11">
        <v>2.0000000000000002E-5</v>
      </c>
      <c r="L109" s="11">
        <v>25.836132346249187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576056018683011E-5</v>
      </c>
      <c r="U109" s="11">
        <v>1.7618115779471347E-5</v>
      </c>
      <c r="V109" s="11">
        <v>1.1E-4</v>
      </c>
      <c r="W109" s="11">
        <v>1.8263259700298888E-3</v>
      </c>
      <c r="X109" s="11">
        <v>2.1852691010881192E-5</v>
      </c>
      <c r="Y109" s="11">
        <v>9.695484589672647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4365238360944326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21051122142887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7381801873999826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450508265681657E-3</v>
      </c>
      <c r="AY109" s="11">
        <v>7.4641473824029858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133420685201347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4.7571055576917674E-2</v>
      </c>
      <c r="BW109" s="14">
        <v>46.307971055576921</v>
      </c>
      <c r="BX109" s="14">
        <v>73.4413917407783</v>
      </c>
      <c r="BY109">
        <v>75.929243764517395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154375624134644</v>
      </c>
      <c r="I110" s="11">
        <v>5.1117145953608932E-5</v>
      </c>
      <c r="J110" s="11">
        <v>3.5342596899564441E-2</v>
      </c>
      <c r="K110" s="11">
        <v>2.3952888113124665E-5</v>
      </c>
      <c r="L110" s="11">
        <v>26.41064972614333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2123493111032154E-5</v>
      </c>
      <c r="U110" s="11">
        <v>1.0000000000000001E-5</v>
      </c>
      <c r="V110" s="11">
        <v>1.2E-4</v>
      </c>
      <c r="W110" s="11">
        <v>1.876251758905926E-3</v>
      </c>
      <c r="X110" s="11">
        <v>1.0926345505440596E-5</v>
      </c>
      <c r="Y110" s="11">
        <v>1.1789564956777352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2507809311244544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24945329409452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81868513373090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804605505261632E-3</v>
      </c>
      <c r="AY110" s="11">
        <v>7.4165572568135607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806409281804214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4.1597403048917687E-2</v>
      </c>
      <c r="BW110" s="14">
        <v>47.154947403048915</v>
      </c>
      <c r="BX110" s="14">
        <v>74.961356684853172</v>
      </c>
      <c r="BY110">
        <v>76.154375624134644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1961284238986</v>
      </c>
      <c r="I111" s="11">
        <v>4.8212566474225721E-5</v>
      </c>
      <c r="J111" s="11">
        <v>5.6649443667053698E-2</v>
      </c>
      <c r="K111" s="11">
        <v>1.3513875454706205E-4</v>
      </c>
      <c r="L111" s="11">
        <v>9.2044977116989912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555772984790018E-4</v>
      </c>
      <c r="V111" s="11">
        <v>1.0829805069087717E-4</v>
      </c>
      <c r="W111" s="11">
        <v>6.2428617817299149E-4</v>
      </c>
      <c r="X111" s="11">
        <v>2.7220963483678216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8554078207508E-4</v>
      </c>
      <c r="AD111" s="11">
        <v>3.6074259278847759E-4</v>
      </c>
      <c r="AE111" s="11">
        <v>8.4365238360944328E-5</v>
      </c>
      <c r="AF111" s="11">
        <v>1.2197395931712077E-4</v>
      </c>
      <c r="AG111" s="11">
        <v>5.2646150529238973E-3</v>
      </c>
      <c r="AH111" s="11">
        <v>1.0591031903477493E-3</v>
      </c>
      <c r="AI111" s="11">
        <v>0.19559816645675832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4288720243809792E-4</v>
      </c>
      <c r="AR111" s="11">
        <v>0.32246148294968274</v>
      </c>
      <c r="AS111" s="11">
        <v>1.2728004840950517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624530289580725E-3</v>
      </c>
      <c r="AY111" s="11">
        <v>2.154283260268116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9.9748532999013335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6392289805395435E-2</v>
      </c>
      <c r="BW111" s="14">
        <v>61.428947710194599</v>
      </c>
      <c r="BX111" s="14">
        <v>71.403801010095961</v>
      </c>
      <c r="BY111">
        <v>74.1961284238986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8.986919088464603</v>
      </c>
      <c r="I112" s="11">
        <v>5.0000000000000002E-5</v>
      </c>
      <c r="J112" s="11">
        <v>6.3595484013350356E-2</v>
      </c>
      <c r="K112" s="11">
        <v>2.0000000000000002E-5</v>
      </c>
      <c r="L112" s="11">
        <v>16.965606762297195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32026438911929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4.9531441325327368E-6</v>
      </c>
      <c r="AF112" s="11">
        <v>4.5491079861035084E-6</v>
      </c>
      <c r="AG112" s="11">
        <v>4.7625633590826603E-3</v>
      </c>
      <c r="AH112" s="11">
        <v>7.1783412008513041E-4</v>
      </c>
      <c r="AI112" s="11">
        <v>0.27192995993712737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47806928809689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925414850749829E-3</v>
      </c>
      <c r="AY112" s="11">
        <v>6.301516037112281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182249031719227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5.5160426094749155E-3</v>
      </c>
      <c r="BW112" s="14">
        <v>49.908736042609469</v>
      </c>
      <c r="BX112" s="14">
        <v>68.0909850743287</v>
      </c>
      <c r="BY112">
        <v>68.986919088464603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489673955622649</v>
      </c>
      <c r="I113" s="11">
        <v>5.2553476465391836E-5</v>
      </c>
      <c r="J113" s="11">
        <v>2.0072860724041762E-2</v>
      </c>
      <c r="K113" s="11">
        <v>2.0000000000000002E-5</v>
      </c>
      <c r="L113" s="11">
        <v>25.350307940626443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2921689629892816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535947122176142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4.0343192491314693E-5</v>
      </c>
      <c r="AG113" s="11">
        <v>2.2722364675912276E-2</v>
      </c>
      <c r="AH113" s="11">
        <v>2.7E-4</v>
      </c>
      <c r="AI113" s="11">
        <v>0.30618544385846702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7211641020965744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822242311879005E-3</v>
      </c>
      <c r="AY113" s="11">
        <v>6.0955285168126899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545302856775752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9146656323281455E-2</v>
      </c>
      <c r="BW113" s="14">
        <v>45.752646656323272</v>
      </c>
      <c r="BX113" s="14">
        <v>72.297949513099041</v>
      </c>
      <c r="BY113">
        <v>73.489673955622649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63557943476951</v>
      </c>
      <c r="I114" s="11">
        <v>1.3435686921907481E-4</v>
      </c>
      <c r="J114" s="11">
        <v>9.7275554926536372E-3</v>
      </c>
      <c r="K114" s="11">
        <v>5.6047111886875342E-5</v>
      </c>
      <c r="L114" s="11">
        <v>5.8683946846084227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6427173669207019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30147025622408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82799367077545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053623777835808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69217726083171E-3</v>
      </c>
      <c r="AY114" s="11">
        <v>7.337800632361507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166128568607338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6.7404358010273177E-3</v>
      </c>
      <c r="BW114" s="14">
        <v>48.548210435801025</v>
      </c>
      <c r="BX114" s="14">
        <v>55.564823292661778</v>
      </c>
      <c r="BY114">
        <v>57.563557943476951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879956057991407</v>
      </c>
      <c r="I115" s="11">
        <v>3.9746891866127107E-4</v>
      </c>
      <c r="J115" s="11">
        <v>6.5154642192852885E-2</v>
      </c>
      <c r="K115" s="11">
        <v>1.7634456833647846E-4</v>
      </c>
      <c r="L115" s="11">
        <v>8.2923312699342056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57393104367534E-5</v>
      </c>
      <c r="U115" s="11">
        <v>9.3503952125830952E-5</v>
      </c>
      <c r="V115" s="11">
        <v>3.0696251990095706E-5</v>
      </c>
      <c r="W115" s="11">
        <v>2.2088719279387189E-4</v>
      </c>
      <c r="X115" s="11">
        <v>8.3420352635472971E-5</v>
      </c>
      <c r="Y115" s="11">
        <v>5.8084238808462773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95960860629966E-4</v>
      </c>
      <c r="AF115" s="11">
        <v>2.0630927490355742E-4</v>
      </c>
      <c r="AG115" s="11">
        <v>6.0104707881906839E-5</v>
      </c>
      <c r="AH115" s="11">
        <v>6.0000000000000002E-5</v>
      </c>
      <c r="AI115" s="11">
        <v>2.6963306005187725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324213999403353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27437943276245E-2</v>
      </c>
      <c r="AY115" s="11">
        <v>6.3155718632301201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1545219644078664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3.7919948350853952E-2</v>
      </c>
      <c r="BW115" s="14">
        <v>46.131599948350853</v>
      </c>
      <c r="BX115" s="14">
        <v>55.28612191275873</v>
      </c>
      <c r="BY115">
        <v>56.879956057991407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043286187475431</v>
      </c>
      <c r="I116" s="11">
        <v>4.6930814439837177E-4</v>
      </c>
      <c r="J116" s="11">
        <v>6.5343781519965796E-2</v>
      </c>
      <c r="K116" s="11">
        <v>1.92470689308334E-4</v>
      </c>
      <c r="L116" s="11">
        <v>23.94107689563744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10692929644106E-4</v>
      </c>
      <c r="U116" s="11">
        <v>1.2E-4</v>
      </c>
      <c r="V116" s="11">
        <v>4.6518740049521471E-5</v>
      </c>
      <c r="W116" s="11">
        <v>3.2124437430828786E-4</v>
      </c>
      <c r="X116" s="11">
        <v>1.2741076404352477E-4</v>
      </c>
      <c r="Y116" s="11">
        <v>5.9766189379898652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126952327811133E-4</v>
      </c>
      <c r="AF116" s="11">
        <v>2.6287574334491376E-4</v>
      </c>
      <c r="AG116" s="11">
        <v>4.8227760146722573E-3</v>
      </c>
      <c r="AH116" s="11">
        <v>7.2211002413096026E-5</v>
      </c>
      <c r="AI116" s="11">
        <v>0.13305158529973041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478741456033757E-4</v>
      </c>
      <c r="AR116" s="11">
        <v>0.94829402920523886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95911190578175E-2</v>
      </c>
      <c r="AY116" s="11">
        <v>7.124882974574587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462404428220058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8286498813167063E-2</v>
      </c>
      <c r="BW116" s="14">
        <v>49.295896498813171</v>
      </c>
      <c r="BX116" s="14">
        <v>74.758300927033218</v>
      </c>
      <c r="BY116">
        <v>78.043286187475431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010096509525951</v>
      </c>
      <c r="I117" s="11">
        <v>0</v>
      </c>
      <c r="J117" s="11">
        <v>9.3419297703541376E-2</v>
      </c>
      <c r="K117" s="11">
        <v>2.0000000000000002E-5</v>
      </c>
      <c r="L117" s="11">
        <v>30.475155394145197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2921689629892816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907947765867695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6097131511388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65660447128842E-3</v>
      </c>
      <c r="AY117" s="11">
        <v>2.3631170359134982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084813636922135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8.7420391023081356E-2</v>
      </c>
      <c r="BW117" s="14">
        <v>36.32782960897692</v>
      </c>
      <c r="BX117" s="14">
        <v>67.412643245899076</v>
      </c>
      <c r="BY117">
        <v>68.010096509525951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794922496187596</v>
      </c>
      <c r="I118" s="11">
        <v>0</v>
      </c>
      <c r="J118" s="11">
        <v>8.636860137341712E-2</v>
      </c>
      <c r="K118" s="11">
        <v>1.6047111886875338E-5</v>
      </c>
      <c r="L118" s="11">
        <v>28.566206956749465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7078310370107186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3349669513600883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725446006948248E-5</v>
      </c>
      <c r="AG118" s="11">
        <v>4.2928759552076185E-3</v>
      </c>
      <c r="AH118" s="11">
        <v>1.8104855074489118E-5</v>
      </c>
      <c r="AI118" s="11">
        <v>0.18712565907391523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4097336785874498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66239436614596E-3</v>
      </c>
      <c r="AY118" s="11">
        <v>1.9030866398680121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178752395511875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5.5449899324262815E-2</v>
      </c>
      <c r="BW118" s="14">
        <v>37.616170100675731</v>
      </c>
      <c r="BX118" s="14">
        <v>66.794922496187596</v>
      </c>
      <c r="BY118">
        <v>66.794922496187596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594247947325044</v>
      </c>
      <c r="I119" s="11">
        <v>0</v>
      </c>
      <c r="J119" s="11">
        <v>4.3977419990811797E-2</v>
      </c>
      <c r="K119" s="11">
        <v>0</v>
      </c>
      <c r="L119" s="11">
        <v>29.473990953977516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339867805440355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2.7725446006948248E-5</v>
      </c>
      <c r="AG119" s="11">
        <v>1.0608537719601634E-3</v>
      </c>
      <c r="AH119" s="11">
        <v>2.3772582608938694E-4</v>
      </c>
      <c r="AI119" s="11">
        <v>0.10573573382517573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491680414304939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41799291545104E-3</v>
      </c>
      <c r="AY119" s="11">
        <v>2.246085621284781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29.932300415136361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6.1635378776095366E-2</v>
      </c>
      <c r="BW119" s="14">
        <v>41.463074621223903</v>
      </c>
      <c r="BX119" s="14">
        <v>71.39537503636025</v>
      </c>
      <c r="BY119">
        <v>71.594247947325044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569378985942222</v>
      </c>
      <c r="I120" s="11">
        <v>2.3574867051548568E-5</v>
      </c>
      <c r="J120" s="11">
        <v>0.10316166217964631</v>
      </c>
      <c r="K120" s="11">
        <v>5.0000000000000002E-5</v>
      </c>
      <c r="L120" s="11">
        <v>34.071454476502979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5236231558942693E-5</v>
      </c>
      <c r="V120" s="11">
        <v>3.0000000000000001E-5</v>
      </c>
      <c r="W120" s="11">
        <v>8.1088827519751867E-5</v>
      </c>
      <c r="X120" s="11">
        <v>2.370538202176238E-5</v>
      </c>
      <c r="Y120" s="11">
        <v>9.3768378202801E-5</v>
      </c>
      <c r="Z120" s="11">
        <v>0</v>
      </c>
      <c r="AA120" s="11">
        <v>0</v>
      </c>
      <c r="AB120" s="11">
        <v>2.0000000000000002E-5</v>
      </c>
      <c r="AC120" s="11">
        <v>1.5968487795391469E-5</v>
      </c>
      <c r="AD120" s="11">
        <v>2.1567695886785955E-5</v>
      </c>
      <c r="AE120" s="11">
        <v>5.1269523278111366E-5</v>
      </c>
      <c r="AF120" s="11">
        <v>6.9313615017370614E-5</v>
      </c>
      <c r="AG120" s="11">
        <v>6.0542638257680328E-3</v>
      </c>
      <c r="AH120" s="11">
        <v>5.772582608938694E-5</v>
      </c>
      <c r="AI120" s="11">
        <v>0.22202665969037569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482746818631218E-5</v>
      </c>
      <c r="AQ120" s="11">
        <v>1.8000000000000001E-4</v>
      </c>
      <c r="AR120" s="11">
        <v>0.19294946416443598</v>
      </c>
      <c r="AS120" s="11">
        <v>3.4543990318098967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70534236035591E-3</v>
      </c>
      <c r="AY120" s="11">
        <v>3.138589715415304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74970961684285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9.5440714881467451E-2</v>
      </c>
      <c r="BW120" s="14">
        <v>39.122759285118526</v>
      </c>
      <c r="BX120" s="14">
        <v>73.87246890196144</v>
      </c>
      <c r="BY120">
        <v>74.569378985942222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720562339486207</v>
      </c>
      <c r="I121" s="11">
        <v>8.3899854965325713E-5</v>
      </c>
      <c r="J121" s="11">
        <v>3.5292634192164052E-2</v>
      </c>
      <c r="K121" s="11">
        <v>7.6047111886875333E-5</v>
      </c>
      <c r="L121" s="11">
        <v>30.266170980860139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6665362091259875E-5</v>
      </c>
      <c r="V121" s="11">
        <v>4.2088755970287123E-5</v>
      </c>
      <c r="W121" s="11">
        <v>1.3101105412548385E-4</v>
      </c>
      <c r="X121" s="11">
        <v>2.0926345505440595E-5</v>
      </c>
      <c r="Y121" s="11">
        <v>1.7071894244352284E-4</v>
      </c>
      <c r="Z121" s="11">
        <v>0</v>
      </c>
      <c r="AA121" s="11">
        <v>0</v>
      </c>
      <c r="AB121" s="11">
        <v>0</v>
      </c>
      <c r="AC121" s="11">
        <v>5.8272209055167776E-5</v>
      </c>
      <c r="AD121" s="11">
        <v>8.0000000000000007E-5</v>
      </c>
      <c r="AE121" s="11">
        <v>8.6802448524095441E-5</v>
      </c>
      <c r="AF121" s="11">
        <v>1.0264163892046078E-4</v>
      </c>
      <c r="AG121" s="11">
        <v>5.9832125766265858E-3</v>
      </c>
      <c r="AH121" s="11">
        <v>8.8933980979400139E-5</v>
      </c>
      <c r="AI121" s="11">
        <v>0.25951992975808225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7413734093156089E-5</v>
      </c>
      <c r="AQ121" s="11">
        <v>1.9000000000000001E-4</v>
      </c>
      <c r="AR121" s="11">
        <v>0.84043144311027085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85611997691817E-3</v>
      </c>
      <c r="AY121" s="11">
        <v>1.874247964612233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739575118926023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4.2172783690334073E-2</v>
      </c>
      <c r="BW121" s="14">
        <v>42.393782783690334</v>
      </c>
      <c r="BX121" s="14">
        <v>74.133357902616382</v>
      </c>
      <c r="BY121">
        <v>76.720562339486207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1525789680869</v>
      </c>
      <c r="I122" s="11">
        <v>3.4868181998233224E-4</v>
      </c>
      <c r="J122" s="11">
        <v>5.6219000194368984E-2</v>
      </c>
      <c r="K122" s="11">
        <v>1.3891793006333514E-4</v>
      </c>
      <c r="L122" s="11">
        <v>22.606822467107662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721793131026021E-5</v>
      </c>
      <c r="U122" s="11">
        <v>1.0213978207225545E-4</v>
      </c>
      <c r="V122" s="11">
        <v>5.1160419983492846E-5</v>
      </c>
      <c r="W122" s="11">
        <v>2.3556511843428731E-4</v>
      </c>
      <c r="X122" s="11">
        <v>1.1873411476558276E-4</v>
      </c>
      <c r="Y122" s="11">
        <v>4.7422528844657781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855043429740603E-4</v>
      </c>
      <c r="AF122" s="11">
        <v>2.1822759117923397E-4</v>
      </c>
      <c r="AG122" s="11">
        <v>4.6528981645884921E-3</v>
      </c>
      <c r="AH122" s="11">
        <v>5.7563385095771722E-5</v>
      </c>
      <c r="AI122" s="11">
        <v>0.11586145254825223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793187393347425E-4</v>
      </c>
      <c r="AR122" s="11">
        <v>0.93169145447701451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207775133342052E-3</v>
      </c>
      <c r="AY122" s="11">
        <v>7.541991467413792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110869560250027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5.5262556162151075E-3</v>
      </c>
      <c r="BW122" s="14">
        <v>45.065026255616225</v>
      </c>
      <c r="BX122" s="14">
        <v>69.175895815866298</v>
      </c>
      <c r="BY122">
        <v>74.1525789680869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546364061076417</v>
      </c>
      <c r="I123" s="11">
        <v>3.1787433525774286E-5</v>
      </c>
      <c r="J123" s="11">
        <v>5.8621267731318108E-3</v>
      </c>
      <c r="K123" s="11">
        <v>1.8141335660626011E-5</v>
      </c>
      <c r="L123" s="11">
        <v>32.81805074801666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4.0617465555160782E-5</v>
      </c>
      <c r="U123" s="11">
        <v>2.2854347338414041E-5</v>
      </c>
      <c r="V123" s="11">
        <v>3.2088755970287117E-5</v>
      </c>
      <c r="W123" s="11">
        <v>3.3266482559255578E-5</v>
      </c>
      <c r="X123" s="11">
        <v>2.370538202176238E-5</v>
      </c>
      <c r="Y123" s="11">
        <v>5.669933902720177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6904284917167043E-5</v>
      </c>
      <c r="AF123" s="11">
        <v>5.3176338020844747E-5</v>
      </c>
      <c r="AG123" s="11">
        <v>3.4319453851892607E-3</v>
      </c>
      <c r="AH123" s="11">
        <v>2.7157282611733678E-5</v>
      </c>
      <c r="AI123" s="11">
        <v>0.1708313083374873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737520621457409E-5</v>
      </c>
      <c r="AR123" s="11">
        <v>0.8967618785939242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929336476605539E-4</v>
      </c>
      <c r="AY123" s="11">
        <v>1.0364136549531168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214961011586226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5.1196501273231949E-2</v>
      </c>
      <c r="BW123" s="14">
        <v>36.437073498726768</v>
      </c>
      <c r="BX123" s="14">
        <v>70.652034510312959</v>
      </c>
      <c r="BY123">
        <v>71.546364061076417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0.900682768178619</v>
      </c>
      <c r="I124" s="11">
        <v>2.0510695293078366E-5</v>
      </c>
      <c r="J124" s="11">
        <v>2.4825782677337684E-2</v>
      </c>
      <c r="K124" s="11">
        <v>5.0000000000000002E-5</v>
      </c>
      <c r="L124" s="11">
        <v>6.2321852521566141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8202816049821362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700612131023859E-5</v>
      </c>
      <c r="AF124" s="11">
        <v>1.4849702662034504E-5</v>
      </c>
      <c r="AG124" s="11">
        <v>9.9389204022210117E-5</v>
      </c>
      <c r="AH124" s="11">
        <v>1.0315857487585148E-5</v>
      </c>
      <c r="AI124" s="11">
        <v>0.46334993594494944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629507428400544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717551922765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159596875505798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0.10552439093308048</v>
      </c>
      <c r="BW124" s="14">
        <v>51.794015609066925</v>
      </c>
      <c r="BX124" s="14">
        <v>59.009975296617512</v>
      </c>
      <c r="BY124">
        <v>60.900682768178619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007905532032282</v>
      </c>
      <c r="I125" s="11">
        <v>2.8212566474225719E-5</v>
      </c>
      <c r="J125" s="11">
        <v>7.9954377694464781E-3</v>
      </c>
      <c r="K125" s="11">
        <v>5.9882220282811659E-5</v>
      </c>
      <c r="L125" s="11">
        <v>29.359764115632188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8202816049821356E-5</v>
      </c>
      <c r="U125" s="11">
        <v>3.3572826330792979E-5</v>
      </c>
      <c r="V125" s="11">
        <v>1.8607496019808591E-5</v>
      </c>
      <c r="W125" s="11">
        <v>5.869340697629777E-5</v>
      </c>
      <c r="X125" s="11">
        <v>1.2589235956475242E-5</v>
      </c>
      <c r="Y125" s="11">
        <v>4.665033048639912E-5</v>
      </c>
      <c r="Z125" s="11">
        <v>0</v>
      </c>
      <c r="AA125" s="11">
        <v>0</v>
      </c>
      <c r="AB125" s="11">
        <v>0</v>
      </c>
      <c r="AC125" s="11">
        <v>5.2519695127880336E-5</v>
      </c>
      <c r="AD125" s="11">
        <v>6.1175771915089461E-5</v>
      </c>
      <c r="AE125" s="11">
        <v>4.3652383609443244E-6</v>
      </c>
      <c r="AF125" s="11">
        <v>4.0343192491314693E-5</v>
      </c>
      <c r="AG125" s="11">
        <v>3.9121323323867488E-3</v>
      </c>
      <c r="AH125" s="11">
        <v>5.1184465578444304E-5</v>
      </c>
      <c r="AI125" s="11">
        <v>0.24749061287211732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5172531813687823E-5</v>
      </c>
      <c r="AQ125" s="11">
        <v>1.1E-4</v>
      </c>
      <c r="AR125" s="11">
        <v>0.7291998855300651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71671942576462E-3</v>
      </c>
      <c r="AY125" s="11">
        <v>9.5224137238962402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602360142171069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8667404728484927E-2</v>
      </c>
      <c r="BW125" s="14">
        <v>35.007907404728485</v>
      </c>
      <c r="BX125" s="14">
        <v>65.61026754689955</v>
      </c>
      <c r="BY125">
        <v>66.007905532032282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2.927716374832173</v>
      </c>
      <c r="I126" s="11">
        <v>8.357486705154857E-5</v>
      </c>
      <c r="J126" s="11">
        <v>0.38230517986990403</v>
      </c>
      <c r="K126" s="11">
        <v>3.4849163820799815E-4</v>
      </c>
      <c r="L126" s="11">
        <v>14.011765771520365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41566207402144E-4</v>
      </c>
      <c r="U126" s="11">
        <v>1.3090553297616332E-4</v>
      </c>
      <c r="V126" s="11">
        <v>1.4265841668945631E-4</v>
      </c>
      <c r="W126" s="11">
        <v>5.0340258599922453E-4</v>
      </c>
      <c r="X126" s="11">
        <v>8.5558073032643582E-5</v>
      </c>
      <c r="Y126" s="11">
        <v>9.3880310228626766E-4</v>
      </c>
      <c r="Z126" s="11">
        <v>0</v>
      </c>
      <c r="AA126" s="11">
        <v>3.0000000000000001E-5</v>
      </c>
      <c r="AB126" s="11">
        <v>0</v>
      </c>
      <c r="AC126" s="11">
        <v>6.5968487795391457E-5</v>
      </c>
      <c r="AD126" s="11">
        <v>7.2194774241500333E-5</v>
      </c>
      <c r="AE126" s="11">
        <v>1.4264025901560641E-4</v>
      </c>
      <c r="AF126" s="11">
        <v>3.1460999811112813E-4</v>
      </c>
      <c r="AG126" s="11">
        <v>2.2981268923347777E-4</v>
      </c>
      <c r="AH126" s="11">
        <v>2.364091990885057E-4</v>
      </c>
      <c r="AI126" s="11">
        <v>9.2615678622555611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7.2241202279468269E-5</v>
      </c>
      <c r="AQ126" s="11">
        <v>8.0933443314439512E-4</v>
      </c>
      <c r="AR126" s="11">
        <v>7.6069734659144309E-2</v>
      </c>
      <c r="AS126" s="11">
        <v>7.0777129025855677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743829774426243E-2</v>
      </c>
      <c r="AY126" s="11">
        <v>6.452825592297011E-2</v>
      </c>
      <c r="AZ126" s="11">
        <v>0</v>
      </c>
      <c r="BA126" s="11">
        <v>8.6878527205603315E-5</v>
      </c>
      <c r="BB126" s="11">
        <v>2.553864784453291E-2</v>
      </c>
      <c r="BC126" s="11">
        <v>2.96773113724893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84867562978102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3.4941922976109749E-2</v>
      </c>
      <c r="BW126" s="14">
        <v>55.687968077023889</v>
      </c>
      <c r="BX126" s="14">
        <v>70.536643706804881</v>
      </c>
      <c r="BY126">
        <v>72.927716374832173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336484870718422</v>
      </c>
      <c r="I127" s="11">
        <v>0</v>
      </c>
      <c r="J127" s="11">
        <v>6.6041713493170118E-2</v>
      </c>
      <c r="K127" s="11">
        <v>3.3952888113124664E-5</v>
      </c>
      <c r="L127" s="11">
        <v>22.44843109435565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3926210811434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9158731402371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938525774920622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220389020182939E-2</v>
      </c>
      <c r="AY127" s="11">
        <v>3.6713360922291938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2.924637363098494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2.047918024707299E-2</v>
      </c>
      <c r="BW127" s="14">
        <v>41.013479180247067</v>
      </c>
      <c r="BX127" s="14">
        <v>63.938116543345572</v>
      </c>
      <c r="BY127">
        <v>64.336484870718422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7.988884366145726</v>
      </c>
      <c r="I128" s="11">
        <v>2.1685411699463728E-4</v>
      </c>
      <c r="J128" s="11">
        <v>0.30589210472147516</v>
      </c>
      <c r="K128" s="11">
        <v>3.6615113525827333E-4</v>
      </c>
      <c r="L128" s="11">
        <v>34.346724940152143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10692929644106E-4</v>
      </c>
      <c r="U128" s="11">
        <v>8.6673189543700561E-5</v>
      </c>
      <c r="V128" s="11">
        <v>4.9900535429986328E-4</v>
      </c>
      <c r="W128" s="11">
        <v>4.4614610956930532E-3</v>
      </c>
      <c r="X128" s="11">
        <v>2.5178471912950485E-5</v>
      </c>
      <c r="Y128" s="11">
        <v>1.133222132061123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3380066136774073E-4</v>
      </c>
      <c r="AG128" s="11">
        <v>1.6008200897044452E-3</v>
      </c>
      <c r="AH128" s="11">
        <v>4.4916644488999947E-3</v>
      </c>
      <c r="AI128" s="11">
        <v>0.1745726587047062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6.9396994301329338E-5</v>
      </c>
      <c r="AQ128" s="11">
        <v>6.731382352158325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248621923716031E-2</v>
      </c>
      <c r="AY128" s="11">
        <v>8.8658345323520613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428674958154886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6.4309829057178775E-2</v>
      </c>
      <c r="BW128" s="14">
        <v>50.174070170942819</v>
      </c>
      <c r="BX128" s="14">
        <v>85.602745129097713</v>
      </c>
      <c r="BY128">
        <v>87.988884366145726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049345451579157</v>
      </c>
      <c r="I129" s="11">
        <v>1.0000000000000001E-5</v>
      </c>
      <c r="J129" s="11">
        <v>0.11748490333154719</v>
      </c>
      <c r="K129" s="11">
        <v>5.6047111886875342E-5</v>
      </c>
      <c r="L129" s="11">
        <v>26.447686273082041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886677224188469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639286388882817E-5</v>
      </c>
      <c r="AG129" s="11">
        <v>2.2918092931600801E-3</v>
      </c>
      <c r="AH129" s="11">
        <v>1.2892883112905905E-3</v>
      </c>
      <c r="AI129" s="11">
        <v>0.14412798349568995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718758466107241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43380749262517E-2</v>
      </c>
      <c r="AY129" s="11">
        <v>5.1452172905933666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093642082164795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1.3603335717985877E-2</v>
      </c>
      <c r="BW129" s="14">
        <v>43.960546664282013</v>
      </c>
      <c r="BX129" s="14">
        <v>71.054188746446854</v>
      </c>
      <c r="BY129">
        <v>72.049345451579157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880999577841763</v>
      </c>
      <c r="I130" s="11">
        <v>1.6831186833676874E-4</v>
      </c>
      <c r="J130" s="11">
        <v>0.37425625740400698</v>
      </c>
      <c r="K130" s="11">
        <v>4.4456921618837375E-4</v>
      </c>
      <c r="L130" s="11">
        <v>33.58354266971495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4994478728469631E-4</v>
      </c>
      <c r="U130" s="11">
        <v>1.4548224743343624E-4</v>
      </c>
      <c r="V130" s="11">
        <v>1.318770601155501E-4</v>
      </c>
      <c r="W130" s="11">
        <v>6.959626268938792E-4</v>
      </c>
      <c r="X130" s="11">
        <v>5.8147308989118814E-5</v>
      </c>
      <c r="Y130" s="11">
        <v>1.1231921797256815E-3</v>
      </c>
      <c r="Z130" s="11">
        <v>0</v>
      </c>
      <c r="AA130" s="11">
        <v>1.0000000000000001E-5</v>
      </c>
      <c r="AB130" s="11">
        <v>0</v>
      </c>
      <c r="AC130" s="11">
        <v>6.5118170767281997E-5</v>
      </c>
      <c r="AD130" s="11">
        <v>3.843230411321405E-5</v>
      </c>
      <c r="AE130" s="11">
        <v>2.8137135967118296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4509797406411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5.9698497150664667E-5</v>
      </c>
      <c r="AQ130" s="11">
        <v>1.3060062367896829E-3</v>
      </c>
      <c r="AR130" s="11">
        <v>0.14189741636038117</v>
      </c>
      <c r="AS130" s="11">
        <v>3.4543990318098967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237347970604359E-2</v>
      </c>
      <c r="AY130" s="11">
        <v>4.8898655632305603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515597136675382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0.11065981514210797</v>
      </c>
      <c r="BW130" s="14">
        <v>55.169599815142107</v>
      </c>
      <c r="BX130" s="14">
        <v>89.685196951817517</v>
      </c>
      <c r="BY130">
        <v>90.880999577841763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252550113726471</v>
      </c>
      <c r="I131" s="11">
        <v>5.0000000000000002E-5</v>
      </c>
      <c r="J131" s="11">
        <v>0.29678963789858531</v>
      </c>
      <c r="K131" s="11">
        <v>1.5907294528345767E-4</v>
      </c>
      <c r="L131" s="11">
        <v>13.588664673309591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40218723825153E-4</v>
      </c>
      <c r="Z131" s="11">
        <v>0</v>
      </c>
      <c r="AA131" s="11">
        <v>0</v>
      </c>
      <c r="AB131" s="11">
        <v>0</v>
      </c>
      <c r="AC131" s="11">
        <v>3.6047268306912802E-5</v>
      </c>
      <c r="AD131" s="11">
        <v>3.0000000000000001E-5</v>
      </c>
      <c r="AE131" s="11">
        <v>6.5634761639055686E-5</v>
      </c>
      <c r="AF131" s="11">
        <v>1.7317633802084472E-4</v>
      </c>
      <c r="AG131" s="11">
        <v>2.1000000000000001E-4</v>
      </c>
      <c r="AH131" s="11">
        <v>1.8000000000000001E-4</v>
      </c>
      <c r="AI131" s="11">
        <v>8.34088007395270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3.7758797720531735E-5</v>
      </c>
      <c r="AQ131" s="11">
        <v>6.3385644803950288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379912007737474E-2</v>
      </c>
      <c r="AY131" s="11">
        <v>5.762288159540886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367037252063472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4.966204464445776E-2</v>
      </c>
      <c r="BW131" s="14">
        <v>60.79221795535554</v>
      </c>
      <c r="BX131" s="14">
        <v>75.159255207419051</v>
      </c>
      <c r="BY131">
        <v>77.252550113726471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126442316585894</v>
      </c>
      <c r="I132" s="11">
        <v>6.7219547848795553E-5</v>
      </c>
      <c r="J132" s="11">
        <v>0.40075114802888789</v>
      </c>
      <c r="K132" s="11">
        <v>2.4418844754750134E-4</v>
      </c>
      <c r="L132" s="11">
        <v>23.30624618518138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965224141378253E-4</v>
      </c>
      <c r="U132" s="11">
        <v>5.2977355275660817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319050756349952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7.8730476721888677E-5</v>
      </c>
      <c r="AF132" s="11">
        <v>2.3433531558643669E-4</v>
      </c>
      <c r="AG132" s="11">
        <v>1.8013742909500275E-4</v>
      </c>
      <c r="AH132" s="11">
        <v>2.1702191511705434E-4</v>
      </c>
      <c r="AI132" s="11">
        <v>9.7758139275814726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1724177271229275E-5</v>
      </c>
      <c r="AQ132" s="11">
        <v>9.896672165721975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348866613190864E-2</v>
      </c>
      <c r="AY132" s="11">
        <v>6.620681902454005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322901777969541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3.3462315119353575E-2</v>
      </c>
      <c r="BW132" s="14">
        <v>54.715727684880655</v>
      </c>
      <c r="BX132" s="14">
        <v>79.038629462850224</v>
      </c>
      <c r="BY132">
        <v>81.126442316585894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810024658149345</v>
      </c>
      <c r="I133" s="11">
        <v>5.0000000000000002E-5</v>
      </c>
      <c r="J133" s="11">
        <v>0.17013597217881599</v>
      </c>
      <c r="K133" s="11">
        <v>1.3604711188687531E-4</v>
      </c>
      <c r="L133" s="11">
        <v>36.343163649543307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9909634518150055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1852691010881192E-5</v>
      </c>
      <c r="Y133" s="11">
        <v>4.0980391077151477E-4</v>
      </c>
      <c r="Z133" s="11">
        <v>0</v>
      </c>
      <c r="AA133" s="11">
        <v>0</v>
      </c>
      <c r="AB133" s="11">
        <v>0</v>
      </c>
      <c r="AC133" s="11">
        <v>1.7984243897695737E-5</v>
      </c>
      <c r="AD133" s="11">
        <v>0</v>
      </c>
      <c r="AE133" s="11">
        <v>1.2E-4</v>
      </c>
      <c r="AF133" s="11">
        <v>1.2699598121528613E-4</v>
      </c>
      <c r="AG133" s="11">
        <v>1.0986562488488623E-4</v>
      </c>
      <c r="AH133" s="11">
        <v>7.8736570049659413E-5</v>
      </c>
      <c r="AI133" s="11">
        <v>0.14935558492327025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3534335232890228E-5</v>
      </c>
      <c r="AQ133" s="11">
        <v>3.2950082485829629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739904212481417E-3</v>
      </c>
      <c r="AY133" s="11">
        <v>3.9996690477492394E-2</v>
      </c>
      <c r="AZ133" s="11">
        <v>0</v>
      </c>
      <c r="BA133" s="11">
        <v>0</v>
      </c>
      <c r="BB133" s="11">
        <v>9.4864107204402734E-2</v>
      </c>
      <c r="BC133" s="11">
        <v>9.5697484966524803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055026255474225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4.8324228343683245E-2</v>
      </c>
      <c r="BW133" s="14">
        <v>46.158485771656316</v>
      </c>
      <c r="BX133" s="14">
        <v>83.213512027130506</v>
      </c>
      <c r="BY133">
        <v>83.810024658149345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2470818139616</v>
      </c>
      <c r="I134" s="11">
        <v>1.8808377649483812E-5</v>
      </c>
      <c r="J134" s="11">
        <v>0.13810531086950467</v>
      </c>
      <c r="K134" s="11">
        <v>1.1395288811312466E-4</v>
      </c>
      <c r="L134" s="11">
        <v>45.276531421514925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6067123174377588E-5</v>
      </c>
      <c r="U134" s="11">
        <v>3.2381884220528652E-5</v>
      </c>
      <c r="V134" s="11">
        <v>4.7679160033014315E-5</v>
      </c>
      <c r="W134" s="11">
        <v>2.0695128294469481E-4</v>
      </c>
      <c r="X134" s="11">
        <v>1.6294617978237624E-5</v>
      </c>
      <c r="Y134" s="11">
        <v>3.0669933902720172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-1.2695232781113605E-6</v>
      </c>
      <c r="AF134" s="11">
        <v>1.1157224071969282E-4</v>
      </c>
      <c r="AG134" s="11">
        <v>1.6009020986748898E-3</v>
      </c>
      <c r="AH134" s="11">
        <v>1.013536749467935E-4</v>
      </c>
      <c r="AI134" s="11">
        <v>0.18445339247956063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3.7758797720531735E-5</v>
      </c>
      <c r="AQ134" s="11">
        <v>3.5409983502834072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77874242998512E-2</v>
      </c>
      <c r="AY134" s="11">
        <v>3.3627362348038661E-2</v>
      </c>
      <c r="AZ134" s="11">
        <v>0</v>
      </c>
      <c r="BA134" s="11">
        <v>0</v>
      </c>
      <c r="BB134" s="11">
        <v>8.3781427897551566E-2</v>
      </c>
      <c r="BC134" s="11">
        <v>4.1721006013390085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5.928923803787654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8.3424301119687086E-2</v>
      </c>
      <c r="BW134" s="14">
        <v>44.125385698880315</v>
      </c>
      <c r="BX134" s="14">
        <v>90.054309502667977</v>
      </c>
      <c r="BY134">
        <v>91.2470818139616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281318197864948</v>
      </c>
      <c r="I135" s="11">
        <v>1.8808377649483812E-5</v>
      </c>
      <c r="J135" s="11">
        <v>0.13540139688591291</v>
      </c>
      <c r="K135" s="11">
        <v>1.1395288811312466E-4</v>
      </c>
      <c r="L135" s="11">
        <v>44.508315642447101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6067123174377588E-5</v>
      </c>
      <c r="U135" s="11">
        <v>3.2381884220528652E-5</v>
      </c>
      <c r="V135" s="11">
        <v>4.7679160033014315E-5</v>
      </c>
      <c r="W135" s="11">
        <v>2.0695128294469481E-4</v>
      </c>
      <c r="X135" s="11">
        <v>1.6294617978237624E-5</v>
      </c>
      <c r="Y135" s="11">
        <v>2.9669933902720175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-1.2695232781113605E-6</v>
      </c>
      <c r="AF135" s="11">
        <v>1.1157224071969282E-4</v>
      </c>
      <c r="AG135" s="11">
        <v>1.5707550784922284E-3</v>
      </c>
      <c r="AH135" s="11">
        <v>1.013536749467935E-4</v>
      </c>
      <c r="AI135" s="11">
        <v>0.18121732239829694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3.7758797720531735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80713754975597E-2</v>
      </c>
      <c r="AY135" s="11">
        <v>3.3030311656014222E-2</v>
      </c>
      <c r="AZ135" s="11">
        <v>0</v>
      </c>
      <c r="BA135" s="11">
        <v>0</v>
      </c>
      <c r="BB135" s="11">
        <v>8.226004544655148E-2</v>
      </c>
      <c r="BC135" s="11">
        <v>4.1721006013390085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148895418452533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7.9836860609610968E-2</v>
      </c>
      <c r="BW135" s="14">
        <v>43.348243139390391</v>
      </c>
      <c r="BX135" s="14">
        <v>88.497138557842931</v>
      </c>
      <c r="BY135">
        <v>91.281318197864948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121083551555671</v>
      </c>
      <c r="I136" s="11">
        <v>2.3574867051548568E-5</v>
      </c>
      <c r="J136" s="11">
        <v>0.15861451749789851</v>
      </c>
      <c r="K136" s="11">
        <v>1.0033738461236194E-4</v>
      </c>
      <c r="L136" s="11">
        <v>32.918682366465617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4246986222064311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185269101088119E-5</v>
      </c>
      <c r="Y136" s="11">
        <v>2.7741828147072458E-4</v>
      </c>
      <c r="Z136" s="11">
        <v>0</v>
      </c>
      <c r="AA136" s="11">
        <v>0</v>
      </c>
      <c r="AB136" s="11">
        <v>0</v>
      </c>
      <c r="AC136" s="11">
        <v>7.9842438976957343E-6</v>
      </c>
      <c r="AD136" s="11">
        <v>6.1881235064143144E-5</v>
      </c>
      <c r="AE136" s="11">
        <v>7.6904284917167043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5870473326108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7.4137340931560901E-6</v>
      </c>
      <c r="AQ136" s="11">
        <v>1.5605192052270578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451665463756E-2</v>
      </c>
      <c r="AY136" s="11">
        <v>4.4546648690660245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655721105523661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3.2301712058338185E-2</v>
      </c>
      <c r="BW136" s="14">
        <v>46.377538287941661</v>
      </c>
      <c r="BX136" s="14">
        <v>80.033259393465286</v>
      </c>
      <c r="BY136">
        <v>82.121083551555671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307109984720299</v>
      </c>
      <c r="I137" s="11">
        <v>1.9275398845354307E-5</v>
      </c>
      <c r="J137" s="11">
        <v>2.0872114792004704E-3</v>
      </c>
      <c r="K137" s="11">
        <v>2.0000000000000002E-5</v>
      </c>
      <c r="L137" s="11">
        <v>31.640276994533082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9.9019829183946923E-6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24173009252599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5249587570851817E-5</v>
      </c>
      <c r="AR137" s="11">
        <v>0.88475686523286801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70103464047708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04340667273344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2.2604549087695998E-3</v>
      </c>
      <c r="BW137" s="14">
        <v>36.965370454908772</v>
      </c>
      <c r="BX137" s="14">
        <v>70.00877712764229</v>
      </c>
      <c r="BY137">
        <v>70.307109984720299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344957623428087</v>
      </c>
      <c r="I138" s="11">
        <v>2.0000000000000002E-5</v>
      </c>
      <c r="J138" s="11">
        <v>1.0919059879976277E-3</v>
      </c>
      <c r="K138" s="11">
        <v>2.0000000000000002E-5</v>
      </c>
      <c r="L138" s="11">
        <v>31.086386722847489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334966951360088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60603137328833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87880593193276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132334957915631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2.3091015607493451E-2</v>
      </c>
      <c r="BW138" s="14">
        <v>36.61567898439251</v>
      </c>
      <c r="BX138" s="14">
        <v>68.748013942308191</v>
      </c>
      <c r="BY138">
        <v>69.344957623428087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621210121447376</v>
      </c>
      <c r="I139" s="11">
        <v>0</v>
      </c>
      <c r="J139" s="11">
        <v>3.2000000000000003E-4</v>
      </c>
      <c r="K139" s="11">
        <v>0</v>
      </c>
      <c r="L139" s="11">
        <v>26.87378725192012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9353674685329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74812044344064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7.914405008178072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3.4714139216723345E-4</v>
      </c>
      <c r="BW139" s="14">
        <v>35.109422858607829</v>
      </c>
      <c r="BX139" s="14">
        <v>63.023827866785894</v>
      </c>
      <c r="BY139">
        <v>63.621210121447376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132723227414971</v>
      </c>
      <c r="I140" s="11">
        <v>0</v>
      </c>
      <c r="J140" s="11">
        <v>4.520595808220642E-3</v>
      </c>
      <c r="K140" s="11">
        <v>0</v>
      </c>
      <c r="L140" s="11">
        <v>29.874225017317166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2233113009067259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9437563594701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3127772039876E-4</v>
      </c>
      <c r="AY140" s="11">
        <v>1.2620941105030498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0.941516624088582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9.7761352374476623E-3</v>
      </c>
      <c r="BW140" s="14">
        <v>40.594246135237441</v>
      </c>
      <c r="BX140" s="14">
        <v>71.535762759326019</v>
      </c>
      <c r="BY140">
        <v>72.132723227414971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715181086271542</v>
      </c>
      <c r="I141" s="11">
        <v>0</v>
      </c>
      <c r="J141" s="11">
        <v>8.1343876566268981E-4</v>
      </c>
      <c r="K141" s="11">
        <v>0</v>
      </c>
      <c r="L141" s="11">
        <v>28.867586643157345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4502638890564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6986361146666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007331065162884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3.5260021108658036E-2</v>
      </c>
      <c r="BW141" s="14">
        <v>35.707850021108655</v>
      </c>
      <c r="BX141" s="14">
        <v>65.715181086271542</v>
      </c>
      <c r="BY141">
        <v>65.715181086271542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83028263730499</v>
      </c>
      <c r="I142" s="11">
        <v>0</v>
      </c>
      <c r="J142" s="11">
        <v>1.3966350340002434E-3</v>
      </c>
      <c r="K142" s="11">
        <v>0</v>
      </c>
      <c r="L142" s="11">
        <v>27.837643976113952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4449160564337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92476717291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8.905777223957145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4.0246430048521444E-3</v>
      </c>
      <c r="BW142" s="14">
        <v>39.432405356995147</v>
      </c>
      <c r="BX142" s="14">
        <v>68.338182580952321</v>
      </c>
      <c r="BY142">
        <v>69.83028263730499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728813025298322</v>
      </c>
      <c r="I143" s="11">
        <v>1.2670287572165355E-4</v>
      </c>
      <c r="J143" s="11">
        <v>1.9464161296144981E-2</v>
      </c>
      <c r="K143" s="11">
        <v>4.8141335660626015E-5</v>
      </c>
      <c r="L143" s="11">
        <v>11.634328000072472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6.061746555516078E-5</v>
      </c>
      <c r="U143" s="11">
        <v>4.2854347338414046E-5</v>
      </c>
      <c r="V143" s="11">
        <v>2.1392503980191413E-5</v>
      </c>
      <c r="W143" s="11">
        <v>1.0296952959932325E-4</v>
      </c>
      <c r="X143" s="11">
        <v>5.5558073032643571E-5</v>
      </c>
      <c r="Y143" s="11">
        <v>1.7607841366528427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9848181310924469E-5</v>
      </c>
      <c r="AF143" s="11">
        <v>9.4580964567562601E-5</v>
      </c>
      <c r="AG143" s="11">
        <v>2.0244318391115957E-5</v>
      </c>
      <c r="AH143" s="11">
        <v>2.0000000000000002E-5</v>
      </c>
      <c r="AI143" s="11">
        <v>2.4513115278939967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482746818631218E-5</v>
      </c>
      <c r="AQ143" s="11">
        <v>1.2983360828609878E-4</v>
      </c>
      <c r="AR143" s="11">
        <v>0.7500276512229123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257875530044154E-3</v>
      </c>
      <c r="AY143" s="11">
        <v>1.8681651139100892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760116670514853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32394375120686758</v>
      </c>
      <c r="BW143" s="14">
        <v>50.374026248793129</v>
      </c>
      <c r="BX143" s="14">
        <v>63.13414291930799</v>
      </c>
      <c r="BY143">
        <v>63.728813025298322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4.974154757040438</v>
      </c>
      <c r="I144" s="11">
        <v>4.3574867051548567E-5</v>
      </c>
      <c r="J144" s="11">
        <v>0.14917145536830609</v>
      </c>
      <c r="K144" s="11">
        <v>2.2000000000000001E-4</v>
      </c>
      <c r="L144" s="11">
        <v>14.483665317851534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950581888994845E-4</v>
      </c>
      <c r="Z144" s="11">
        <v>0</v>
      </c>
      <c r="AA144" s="11">
        <v>0</v>
      </c>
      <c r="AB144" s="11">
        <v>0</v>
      </c>
      <c r="AC144" s="11">
        <v>1.8798424389769575E-4</v>
      </c>
      <c r="AD144" s="11">
        <v>1.1316712229736492E-3</v>
      </c>
      <c r="AE144" s="11">
        <v>6.9999999999999994E-5</v>
      </c>
      <c r="AF144" s="11">
        <v>1.8730577801231918E-3</v>
      </c>
      <c r="AG144" s="11">
        <v>8.2184430078705416E-3</v>
      </c>
      <c r="AH144" s="11">
        <v>7.3791050838679061E-3</v>
      </c>
      <c r="AI144" s="11">
        <v>6.113396670417350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7.5517595441063469E-5</v>
      </c>
      <c r="AQ144" s="11">
        <v>1.8311677821953875E-2</v>
      </c>
      <c r="AR144" s="11">
        <v>0.11063560343477477</v>
      </c>
      <c r="AS144" s="11">
        <v>4.0907992738574227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996145002127626E-2</v>
      </c>
      <c r="AY144" s="11">
        <v>7.4580289623032078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293857343772235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2.8148022074911006E-2</v>
      </c>
      <c r="BW144" s="14">
        <v>58.78419197792509</v>
      </c>
      <c r="BX144" s="14">
        <v>74.078049321697335</v>
      </c>
      <c r="BY144">
        <v>74.974154757040438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0573510763203</v>
      </c>
      <c r="I145" s="11">
        <v>3.2309177690944743E-4</v>
      </c>
      <c r="J145" s="11">
        <v>0.40851437288038545</v>
      </c>
      <c r="K145" s="11">
        <v>3.9534954339632395E-4</v>
      </c>
      <c r="L145" s="11">
        <v>41.776363660801614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480316170066476E-4</v>
      </c>
      <c r="V145" s="11">
        <v>3.2278500796038286E-4</v>
      </c>
      <c r="W145" s="11">
        <v>2.6155284262310602E-3</v>
      </c>
      <c r="X145" s="11">
        <v>8.4042234932831699E-5</v>
      </c>
      <c r="Y145" s="11">
        <v>1.0261167336664491E-3</v>
      </c>
      <c r="Z145" s="11">
        <v>0</v>
      </c>
      <c r="AA145" s="11">
        <v>0</v>
      </c>
      <c r="AB145" s="11">
        <v>2.0000000000000002E-5</v>
      </c>
      <c r="AC145" s="11">
        <v>3.8387395118156587E-5</v>
      </c>
      <c r="AD145" s="11">
        <v>1.4091448926729179E-4</v>
      </c>
      <c r="AE145" s="11">
        <v>2.5705610360624259E-4</v>
      </c>
      <c r="AF145" s="11">
        <v>4.0721670824405608E-4</v>
      </c>
      <c r="AG145" s="11">
        <v>4.1733571027065802E-3</v>
      </c>
      <c r="AH145" s="11">
        <v>2.4161843934930255E-3</v>
      </c>
      <c r="AI145" s="11">
        <v>0.206185243700471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741373409315609E-5</v>
      </c>
      <c r="AQ145" s="11">
        <v>3.8084274088627818E-3</v>
      </c>
      <c r="AR145" s="11">
        <v>0.18036028928229339</v>
      </c>
      <c r="AS145" s="11">
        <v>2.4847996772699659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94451719502594E-2</v>
      </c>
      <c r="AY145" s="11">
        <v>0.13370176069799564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071979620425168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0.11870303515709872</v>
      </c>
      <c r="BW145" s="14">
        <v>58.395286964842903</v>
      </c>
      <c r="BX145" s="14">
        <v>101.46726658526809</v>
      </c>
      <c r="BY145">
        <v>103.0573510763203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451983635342415</v>
      </c>
      <c r="I146" s="11">
        <v>5.2566797199936528E-4</v>
      </c>
      <c r="J146" s="11">
        <v>0.18790271325886723</v>
      </c>
      <c r="K146" s="11">
        <v>4.0927144038239505E-4</v>
      </c>
      <c r="L146" s="11">
        <v>27.42087645772116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3123493111032158E-4</v>
      </c>
      <c r="U146" s="11">
        <v>1.5920212486693678E-4</v>
      </c>
      <c r="V146" s="11">
        <v>2.1208875597028714E-4</v>
      </c>
      <c r="W146" s="11">
        <v>1.3611357359974623E-3</v>
      </c>
      <c r="X146" s="11">
        <v>1.1679320037323103E-4</v>
      </c>
      <c r="Y146" s="11">
        <v>1.2220507239261889E-3</v>
      </c>
      <c r="Z146" s="11">
        <v>0</v>
      </c>
      <c r="AA146" s="11">
        <v>1.0000000000000001E-5</v>
      </c>
      <c r="AB146" s="11">
        <v>0</v>
      </c>
      <c r="AC146" s="11">
        <v>1.1481662716550332E-4</v>
      </c>
      <c r="AD146" s="11">
        <v>2.1000000000000001E-4</v>
      </c>
      <c r="AE146" s="11">
        <v>5.7287673158498633E-4</v>
      </c>
      <c r="AF146" s="11">
        <v>3.7248995303821539E-4</v>
      </c>
      <c r="AG146" s="11">
        <v>2.8528912418602651E-3</v>
      </c>
      <c r="AH146" s="11">
        <v>1.231826157538666E-3</v>
      </c>
      <c r="AI146" s="11">
        <v>8.25672317254912E-2</v>
      </c>
      <c r="AJ146" s="11">
        <v>0</v>
      </c>
      <c r="AK146" s="11">
        <v>0</v>
      </c>
      <c r="AL146" s="11">
        <v>6.3872110457407816E-2</v>
      </c>
      <c r="AM146" s="11">
        <v>2.4290096357183333E-5</v>
      </c>
      <c r="AN146" s="11">
        <v>1.3302018975187605E-4</v>
      </c>
      <c r="AO146" s="11">
        <v>1.7841018597933821E-3</v>
      </c>
      <c r="AP146" s="11">
        <v>3.6551645457541456E-5</v>
      </c>
      <c r="AQ146" s="11">
        <v>2.1228716081875959E-3</v>
      </c>
      <c r="AR146" s="11">
        <v>0.15813772864402242</v>
      </c>
      <c r="AS146" s="11">
        <v>3.4543990318098967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3.0010127332688177E-2</v>
      </c>
      <c r="AY146" s="11">
        <v>5.6678829702577947E-2</v>
      </c>
      <c r="AZ146" s="11">
        <v>0</v>
      </c>
      <c r="BA146" s="11">
        <v>2.6242945588793375E-6</v>
      </c>
      <c r="BB146" s="11">
        <v>7.0856529941225349E-2</v>
      </c>
      <c r="BC146" s="11">
        <v>1.0430251503347521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131608111271703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7.2849034499079271E-2</v>
      </c>
      <c r="BW146" s="14">
        <v>58.63383096550092</v>
      </c>
      <c r="BX146" s="14">
        <v>86.765439076772623</v>
      </c>
      <c r="BY146">
        <v>89.451983635342415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385831930341681</v>
      </c>
      <c r="I147" s="11">
        <v>5.9201984283998937E-4</v>
      </c>
      <c r="J147" s="11">
        <v>0.31076442136648286</v>
      </c>
      <c r="K147" s="11">
        <v>4.8621085541933259E-4</v>
      </c>
      <c r="L147" s="11">
        <v>27.089245016260509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8624144048042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490418208762667E-4</v>
      </c>
      <c r="Y147" s="11">
        <v>1.2235720790273125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7275854819611669E-4</v>
      </c>
      <c r="AF147" s="11">
        <v>1.8565933835392719E-3</v>
      </c>
      <c r="AG147" s="11">
        <v>4.5047801424348772E-3</v>
      </c>
      <c r="AH147" s="11">
        <v>6.6747588849043228E-3</v>
      </c>
      <c r="AI147" s="11">
        <v>9.55848717701374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28740260195552E-2</v>
      </c>
      <c r="AR147" s="11">
        <v>0.17418451812582905</v>
      </c>
      <c r="AS147" s="11">
        <v>3.4543990318098967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8095873675703947E-2</v>
      </c>
      <c r="AY147" s="11">
        <v>9.3243343797521014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246290337740465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2.6456270489201319E-2</v>
      </c>
      <c r="BW147" s="14">
        <v>49.348883729510803</v>
      </c>
      <c r="BX147" s="14">
        <v>77.595174067251278</v>
      </c>
      <c r="BY147">
        <v>79.385831930341681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1.85960351649342</v>
      </c>
      <c r="I148" s="11">
        <v>4.0000000000000003E-5</v>
      </c>
      <c r="J148" s="11">
        <v>0.19445461924776986</v>
      </c>
      <c r="K148" s="11">
        <v>1.6983543056625088E-4</v>
      </c>
      <c r="L148" s="11">
        <v>47.878283805388968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337351703914259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6748347568004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1238286033133187E-5</v>
      </c>
      <c r="AF148" s="11">
        <v>1.3999999999999999E-4</v>
      </c>
      <c r="AG148" s="11">
        <v>1.9509341585542668E-3</v>
      </c>
      <c r="AH148" s="11">
        <v>1.2E-4</v>
      </c>
      <c r="AI148" s="11">
        <v>0.15660980127486485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553140466093059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3492489492324E-2</v>
      </c>
      <c r="AY148" s="11">
        <v>4.2896811878392047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611735964276939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22814015979887875</v>
      </c>
      <c r="BW148" s="14">
        <v>50.07095984020112</v>
      </c>
      <c r="BX148" s="14">
        <v>98.68269580447803</v>
      </c>
      <c r="BY148">
        <v>101.85960351649342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704869998952461</v>
      </c>
      <c r="I149" s="11">
        <v>2.4830291702295149E-4</v>
      </c>
      <c r="J149" s="11">
        <v>9.9949568911922096E-2</v>
      </c>
      <c r="K149" s="11">
        <v>1.2658528911296508E-3</v>
      </c>
      <c r="L149" s="11">
        <v>8.952637967697374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87095098365239E-4</v>
      </c>
      <c r="U149" s="11">
        <v>1.673005312167342E-4</v>
      </c>
      <c r="V149" s="11">
        <v>1.9550080984531743E-3</v>
      </c>
      <c r="W149" s="11">
        <v>5.8814701264044622E-3</v>
      </c>
      <c r="X149" s="11">
        <v>5.3705382021762384E-5</v>
      </c>
      <c r="Y149" s="11">
        <v>1.2467395746083843E-3</v>
      </c>
      <c r="Z149" s="11">
        <v>0</v>
      </c>
      <c r="AA149" s="11">
        <v>0</v>
      </c>
      <c r="AB149" s="11">
        <v>0</v>
      </c>
      <c r="AC149" s="11">
        <v>3.0285846409469348E-4</v>
      </c>
      <c r="AD149" s="11">
        <v>1.537890048377574E-3</v>
      </c>
      <c r="AE149" s="11">
        <v>6.0808686520233933E-4</v>
      </c>
      <c r="AF149" s="11">
        <v>4.3089992049321225E-3</v>
      </c>
      <c r="AG149" s="11">
        <v>9.0383068252979423E-3</v>
      </c>
      <c r="AH149" s="11">
        <v>4.1419981145455025E-3</v>
      </c>
      <c r="AI149" s="11">
        <v>0.1488017486299987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7413734093156094E-5</v>
      </c>
      <c r="AQ149" s="11">
        <v>1.6652289683715481E-2</v>
      </c>
      <c r="AR149" s="11">
        <v>0.1465763751336589</v>
      </c>
      <c r="AS149" s="11">
        <v>2.4847996772699659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80174476449727E-2</v>
      </c>
      <c r="AY149" s="11">
        <v>3.4503958509518054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6836676531222974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6.209340548588807E-2</v>
      </c>
      <c r="BW149" s="14">
        <v>59.544876594514108</v>
      </c>
      <c r="BX149" s="14">
        <v>69.228544247636421</v>
      </c>
      <c r="BY149">
        <v>72.704869998952461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025126033924494</v>
      </c>
      <c r="I150" s="11">
        <v>1.2402172543299214E-4</v>
      </c>
      <c r="J150" s="11">
        <v>0.27674036854245415</v>
      </c>
      <c r="K150" s="11">
        <v>2.6616489160406369E-4</v>
      </c>
      <c r="L150" s="11">
        <v>44.73998319168747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95481725907501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344768659520615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126952327811134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878453169074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7413734093156092E-5</v>
      </c>
      <c r="AQ150" s="11">
        <v>6.5685761420474084E-4</v>
      </c>
      <c r="AR150" s="11">
        <v>0.24397929619857464</v>
      </c>
      <c r="AS150" s="11">
        <v>3.4543990318098967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34906578768855E-2</v>
      </c>
      <c r="AY150" s="11">
        <v>6.3357150121757924E-2</v>
      </c>
      <c r="AZ150" s="11">
        <v>0</v>
      </c>
      <c r="BA150" s="11">
        <v>1.0000000000000001E-5</v>
      </c>
      <c r="BB150" s="11">
        <v>0.11728774478622006</v>
      </c>
      <c r="BC150" s="11">
        <v>6.698823947656735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757137691768108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21412542527309891</v>
      </c>
      <c r="BW150" s="14">
        <v>45.076724574726903</v>
      </c>
      <c r="BX150" s="14">
        <v>90.833862266495046</v>
      </c>
      <c r="BY150">
        <v>92.025126033924494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411467188111359</v>
      </c>
      <c r="I151" s="11">
        <v>5.3327807762003744E-4</v>
      </c>
      <c r="J151" s="11">
        <v>0.38944500191828474</v>
      </c>
      <c r="K151" s="11">
        <v>5.6550206737636648E-4</v>
      </c>
      <c r="L151" s="11">
        <v>34.734500849355982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725904133380707E-4</v>
      </c>
      <c r="U151" s="11">
        <v>1.3486978783270752E-4</v>
      </c>
      <c r="V151" s="11">
        <v>5.3630023142257335E-4</v>
      </c>
      <c r="W151" s="11">
        <v>2.8210256348641738E-3</v>
      </c>
      <c r="X151" s="11">
        <v>1.3642266217105478E-4</v>
      </c>
      <c r="Y151" s="11">
        <v>1.289968002368302E-3</v>
      </c>
      <c r="Z151" s="11">
        <v>0</v>
      </c>
      <c r="AA151" s="11">
        <v>0</v>
      </c>
      <c r="AB151" s="11">
        <v>0</v>
      </c>
      <c r="AC151" s="11">
        <v>2.2015756102304266E-5</v>
      </c>
      <c r="AD151" s="11">
        <v>2.6084916860534237E-4</v>
      </c>
      <c r="AE151" s="11">
        <v>4.5472269026985686E-4</v>
      </c>
      <c r="AF151" s="11">
        <v>9.6132215306042091E-4</v>
      </c>
      <c r="AG151" s="11">
        <v>2.441618471152008E-3</v>
      </c>
      <c r="AH151" s="11">
        <v>2.3076622197706538E-3</v>
      </c>
      <c r="AI151" s="11">
        <v>0.16295313654508259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5172531813687828E-5</v>
      </c>
      <c r="AQ151" s="11">
        <v>5.1036372001067882E-3</v>
      </c>
      <c r="AR151" s="11">
        <v>0.23856627902394148</v>
      </c>
      <c r="AS151" s="11">
        <v>1.3635997579524743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545423051623297E-2</v>
      </c>
      <c r="AY151" s="11">
        <v>0.1020612577974978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015134490664991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5.3501801738284886E-2</v>
      </c>
      <c r="BW151" s="14">
        <v>46.699578198261712</v>
      </c>
      <c r="BX151" s="14">
        <v>82.714712688926667</v>
      </c>
      <c r="BY151">
        <v>83.411467188111359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635434803628954</v>
      </c>
      <c r="I152" s="11">
        <v>4.0000000000000003E-5</v>
      </c>
      <c r="J152" s="11">
        <v>0.22144918816236367</v>
      </c>
      <c r="K152" s="11">
        <v>1.4644724075500118E-4</v>
      </c>
      <c r="L152" s="11">
        <v>47.304401865141237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3175845627371545E-5</v>
      </c>
      <c r="V152" s="11">
        <v>5.9164497611885154E-5</v>
      </c>
      <c r="W152" s="11">
        <v>2.3869340697629777E-4</v>
      </c>
      <c r="X152" s="11">
        <v>1.6294617978237624E-5</v>
      </c>
      <c r="Y152" s="11">
        <v>4.0959556665456519E-4</v>
      </c>
      <c r="Z152" s="11">
        <v>0</v>
      </c>
      <c r="AA152" s="11">
        <v>0</v>
      </c>
      <c r="AB152" s="11">
        <v>2.0000000000000002E-5</v>
      </c>
      <c r="AC152" s="11">
        <v>2.4031512204608535E-5</v>
      </c>
      <c r="AD152" s="11">
        <v>3.6864608226428097E-5</v>
      </c>
      <c r="AE152" s="11">
        <v>5.6319583565826278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6710118077452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5172531813687823E-5</v>
      </c>
      <c r="AQ152" s="11">
        <v>4.6543647812352716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64246862668824E-2</v>
      </c>
      <c r="AY152" s="11">
        <v>6.1113157038577344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196652868255349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6355906613856558</v>
      </c>
      <c r="BW152" s="14">
        <v>47.657520933861427</v>
      </c>
      <c r="BX152" s="14">
        <v>95.854173802116762</v>
      </c>
      <c r="BY152">
        <v>98.635434803628954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8.977113800050788</v>
      </c>
      <c r="I153" s="11">
        <v>8.2199918185568352E-5</v>
      </c>
      <c r="J153" s="11">
        <v>0.32108999866890481</v>
      </c>
      <c r="K153" s="11">
        <v>1.6983543056625088E-4</v>
      </c>
      <c r="L153" s="11">
        <v>17.9546470897081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53915518505361E-5</v>
      </c>
      <c r="U153" s="11">
        <v>4.1493270640969099E-5</v>
      </c>
      <c r="V153" s="11">
        <v>7.0974752786133981E-5</v>
      </c>
      <c r="W153" s="11">
        <v>6.6312446157841835E-4</v>
      </c>
      <c r="X153" s="11">
        <v>3.2779036516321785E-5</v>
      </c>
      <c r="Y153" s="11">
        <v>5.7845063863229331E-4</v>
      </c>
      <c r="Z153" s="11">
        <v>0</v>
      </c>
      <c r="AA153" s="11">
        <v>0</v>
      </c>
      <c r="AB153" s="11">
        <v>0</v>
      </c>
      <c r="AC153" s="11">
        <v>2.7984243897695736E-5</v>
      </c>
      <c r="AD153" s="11">
        <v>3.0783847943392977E-5</v>
      </c>
      <c r="AE153" s="11">
        <v>1.8104124930252118E-4</v>
      </c>
      <c r="AF153" s="11">
        <v>1.1227455399305177E-4</v>
      </c>
      <c r="AG153" s="11">
        <v>2.4021717190321419E-4</v>
      </c>
      <c r="AH153" s="11">
        <v>2.209926949609819E-4</v>
      </c>
      <c r="AI153" s="11">
        <v>0.11622019323020934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910519285749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8937544261261E-2</v>
      </c>
      <c r="AY153" s="11">
        <v>6.2852718501755611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8.920533057878558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0.14042576197975257</v>
      </c>
      <c r="BW153" s="14">
        <v>58.467104238020248</v>
      </c>
      <c r="BX153" s="14">
        <v>77.387637295898827</v>
      </c>
      <c r="BY153">
        <v>78.977113800050788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290276889154</v>
      </c>
      <c r="I154" s="11">
        <v>4.0000000000000003E-5</v>
      </c>
      <c r="J154" s="11">
        <v>0.23186975889672484</v>
      </c>
      <c r="K154" s="11">
        <v>1.6040012886812583E-4</v>
      </c>
      <c r="L154" s="11">
        <v>49.438431711294783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6294617978237624E-5</v>
      </c>
      <c r="Y154" s="11">
        <v>4.1633985128585799E-4</v>
      </c>
      <c r="Z154" s="11">
        <v>0</v>
      </c>
      <c r="AA154" s="11">
        <v>0</v>
      </c>
      <c r="AB154" s="11">
        <v>2.0000000000000002E-5</v>
      </c>
      <c r="AC154" s="11">
        <v>2.4031512204608535E-5</v>
      </c>
      <c r="AD154" s="11">
        <v>3.6864608226428097E-5</v>
      </c>
      <c r="AE154" s="11">
        <v>5.6319583565826278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60569459701116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5172531813687823E-5</v>
      </c>
      <c r="AQ154" s="11">
        <v>4.8540598631488806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68341112802705E-2</v>
      </c>
      <c r="AY154" s="11">
        <v>6.3906094011945011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371694034573039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6844706257652795</v>
      </c>
      <c r="BW154" s="14">
        <v>49.833052937423474</v>
      </c>
      <c r="BX154" s="14">
        <v>100.2047469719965</v>
      </c>
      <c r="BY154">
        <v>102.290276889154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549636425803115</v>
      </c>
      <c r="I155" s="11">
        <v>0</v>
      </c>
      <c r="J155" s="11">
        <v>0.18363047890072112</v>
      </c>
      <c r="K155" s="11">
        <v>2.0000000000000002E-5</v>
      </c>
      <c r="L155" s="11">
        <v>21.353059625617288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8163342866397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555738857399197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33979079681921E-3</v>
      </c>
      <c r="AY155" s="11">
        <v>6.0363073929818245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1.97482274295761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0.10254069377251634</v>
      </c>
      <c r="BW155" s="14">
        <v>38.57725069377252</v>
      </c>
      <c r="BX155" s="14">
        <v>60.552073436730133</v>
      </c>
      <c r="BY155">
        <v>61.549636425803115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596727449870954</v>
      </c>
      <c r="I156" s="11">
        <v>2.0000000000000002E-5</v>
      </c>
      <c r="J156" s="11">
        <v>0.21233637380048323</v>
      </c>
      <c r="K156" s="11">
        <v>2.1542297165848723E-4</v>
      </c>
      <c r="L156" s="11">
        <v>25.45658550332011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93239465005955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21580597160328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7817380819527844E-5</v>
      </c>
      <c r="AF156" s="11">
        <v>1.7130887324218324E-4</v>
      </c>
      <c r="AG156" s="11">
        <v>1.8306985978995972E-3</v>
      </c>
      <c r="AH156" s="11">
        <v>1.3273743155907126E-4</v>
      </c>
      <c r="AI156" s="11">
        <v>0.15604491072387619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8039563200079744E-4</v>
      </c>
      <c r="AR156" s="11">
        <v>0.19084960480808413</v>
      </c>
      <c r="AS156" s="11">
        <v>2.7271995159049486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37516233438893E-2</v>
      </c>
      <c r="AY156" s="11">
        <v>4.392904343141265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234232988360233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3.5282437717454936E-2</v>
      </c>
      <c r="BW156" s="14">
        <v>50.366387562282547</v>
      </c>
      <c r="BX156" s="14">
        <v>76.60062055064283</v>
      </c>
      <c r="BY156">
        <v>77.59672744987095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566765604254073</v>
      </c>
      <c r="I157" s="11">
        <v>0</v>
      </c>
      <c r="J157" s="11">
        <v>0.18593289578807926</v>
      </c>
      <c r="K157" s="11">
        <v>2.0000000000000002E-5</v>
      </c>
      <c r="L157" s="11">
        <v>21.73165097843775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5760080325027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555738857399197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11609336000842E-3</v>
      </c>
      <c r="AY157" s="11">
        <v>6.1253487991295161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362888492351459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9.5307111902620242E-2</v>
      </c>
      <c r="BW157" s="14">
        <v>39.203877111902621</v>
      </c>
      <c r="BX157" s="14">
        <v>61.566765604254073</v>
      </c>
      <c r="BY157">
        <v>61.566765604254073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62094175886881</v>
      </c>
      <c r="I158" s="11">
        <v>1.0000000000000001E-5</v>
      </c>
      <c r="J158" s="11">
        <v>0.18830080720794487</v>
      </c>
      <c r="K158" s="11">
        <v>6.3082445802031836E-5</v>
      </c>
      <c r="L158" s="11">
        <v>25.804764797506063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1.8765068889678447E-5</v>
      </c>
      <c r="U158" s="11">
        <v>2.9527536882114616E-5</v>
      </c>
      <c r="V158" s="11">
        <v>1.7214992039617176E-5</v>
      </c>
      <c r="W158" s="11">
        <v>1.1E-4</v>
      </c>
      <c r="X158" s="11">
        <v>1.0000000000000001E-5</v>
      </c>
      <c r="Y158" s="11">
        <v>1.5753675640560198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40019837911538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26432106535556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895709795082113E-3</v>
      </c>
      <c r="AY158" s="11">
        <v>8.6310502186279798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369048438760426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7.1886679891677838E-2</v>
      </c>
      <c r="BW158" s="14">
        <v>40.251893320108323</v>
      </c>
      <c r="BX158" s="14">
        <v>66.62094175886881</v>
      </c>
      <c r="BY158">
        <v>66.62094175886881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464894234978601</v>
      </c>
      <c r="I159" s="11">
        <v>0</v>
      </c>
      <c r="J159" s="11">
        <v>1.0100910933123961E-3</v>
      </c>
      <c r="K159" s="11">
        <v>0</v>
      </c>
      <c r="L159" s="11">
        <v>25.719512518106143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6611674112982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846571133479354E-5</v>
      </c>
      <c r="AY159" s="11">
        <v>5.8345402888922634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594151862403372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3.6956674482349571E-3</v>
      </c>
      <c r="BW159" s="14">
        <v>34.677145667448237</v>
      </c>
      <c r="BX159" s="14">
        <v>61.271297529851623</v>
      </c>
      <c r="BY159">
        <v>62.464894234978601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382304338318534</v>
      </c>
      <c r="I160" s="11">
        <v>1.2850265896902871E-5</v>
      </c>
      <c r="J160" s="11">
        <v>7.3332334894401011E-3</v>
      </c>
      <c r="K160" s="11">
        <v>5.9882220282811659E-5</v>
      </c>
      <c r="L160" s="11">
        <v>27.507418079308181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0180730963699871E-5</v>
      </c>
      <c r="U160" s="11">
        <v>5.3969807034214424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84243897695732E-5</v>
      </c>
      <c r="AD160" s="11">
        <v>1.7891467207837897E-4</v>
      </c>
      <c r="AE160" s="11">
        <v>4.3652383609443244E-6</v>
      </c>
      <c r="AF160" s="11">
        <v>5.5278572777765628E-5</v>
      </c>
      <c r="AG160" s="11">
        <v>7.2135706802701613E-3</v>
      </c>
      <c r="AH160" s="11">
        <v>9.8528152164798979E-5</v>
      </c>
      <c r="AI160" s="11">
        <v>0.15033099773548908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1881992061455643E-4</v>
      </c>
      <c r="AR160" s="11">
        <v>0.72429714236280385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51643063121691E-3</v>
      </c>
      <c r="AY160" s="11">
        <v>1.6129753864882655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696057862213053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4.2746836678596994E-2</v>
      </c>
      <c r="BW160" s="14">
        <v>40.192986836678593</v>
      </c>
      <c r="BX160" s="14">
        <v>68.889044698891695</v>
      </c>
      <c r="BY160">
        <v>70.382304338318534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2755332673825</v>
      </c>
      <c r="I161" s="11">
        <v>0</v>
      </c>
      <c r="J161" s="11">
        <v>2.2912804561867461E-3</v>
      </c>
      <c r="K161" s="11">
        <v>0</v>
      </c>
      <c r="L161" s="11">
        <v>23.83741466760295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7487753509365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3951000037711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866505794215573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7.3225455335154663E-2</v>
      </c>
      <c r="BW161" s="14">
        <v>36.167815455335152</v>
      </c>
      <c r="BX161" s="14">
        <v>61.034321249550715</v>
      </c>
      <c r="BY161">
        <v>63.52755332673825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457830759906365</v>
      </c>
      <c r="I162" s="11">
        <v>0</v>
      </c>
      <c r="J162" s="11">
        <v>1.4890225130773833E-3</v>
      </c>
      <c r="K162" s="11">
        <v>0</v>
      </c>
      <c r="L162" s="11">
        <v>22.384420636492198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7767376656111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5083195856950607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7255181706782E-4</v>
      </c>
      <c r="AY162" s="11">
        <v>1.1288199951879177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53359242971699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5460086323522716E-3</v>
      </c>
      <c r="BW162" s="14">
        <v>37.732673991367648</v>
      </c>
      <c r="BX162" s="14">
        <v>61.266266421084623</v>
      </c>
      <c r="BY162">
        <v>62.457830759906365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270946686554872</v>
      </c>
      <c r="I163" s="11">
        <v>1.0000000000000001E-5</v>
      </c>
      <c r="J163" s="11">
        <v>6.6232962002416591E-3</v>
      </c>
      <c r="K163" s="11">
        <v>0</v>
      </c>
      <c r="L163" s="11">
        <v>20.194842069974989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539155185053595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334966951360088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81171965158941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93241214101656E-4</v>
      </c>
      <c r="AY163" s="11">
        <v>3.6311448348300863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449674616566504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71156125482626686</v>
      </c>
      <c r="BW163" s="14">
        <v>40.716541254826268</v>
      </c>
      <c r="BX163" s="14">
        <v>62.166215871392801</v>
      </c>
      <c r="BY163">
        <v>63.270946686554872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399116206070957</v>
      </c>
      <c r="I164" s="11">
        <v>0</v>
      </c>
      <c r="J164" s="11">
        <v>5.8168680615208641E-3</v>
      </c>
      <c r="K164" s="11">
        <v>0</v>
      </c>
      <c r="L164" s="11">
        <v>30.006904487603457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539155185053593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669933902720177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3.5450892013896498E-5</v>
      </c>
      <c r="AG164" s="11">
        <v>7.6445277283060959E-3</v>
      </c>
      <c r="AH164" s="11">
        <v>6.9999999999999994E-5</v>
      </c>
      <c r="AI164" s="11">
        <v>0.14661251187402047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56431406622984E-4</v>
      </c>
      <c r="AR164" s="11">
        <v>0.93641851222214068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770498120885123E-4</v>
      </c>
      <c r="AY164" s="11">
        <v>2.514733929679751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448059078623313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3.5949404443598107E-2</v>
      </c>
      <c r="BW164" s="14">
        <v>42.055880595556403</v>
      </c>
      <c r="BX164" s="14">
        <v>73.503939674179733</v>
      </c>
      <c r="BY164">
        <v>74.399116206070957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410748850413782</v>
      </c>
      <c r="I165" s="11">
        <v>1.4637699422677153E-5</v>
      </c>
      <c r="J165" s="11">
        <v>8.1487636114263868E-3</v>
      </c>
      <c r="K165" s="11">
        <v>5.0000000000000002E-5</v>
      </c>
      <c r="L165" s="11">
        <v>29.23969048981111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7349406815657004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6294617978237624E-5</v>
      </c>
      <c r="Y165" s="11">
        <v>4.66503304863991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1.126952327811136E-5</v>
      </c>
      <c r="AF165" s="11">
        <v>5.0729464791662103E-5</v>
      </c>
      <c r="AG165" s="11">
        <v>2.8413042560728749E-3</v>
      </c>
      <c r="AH165" s="11">
        <v>1.1E-4</v>
      </c>
      <c r="AI165" s="11">
        <v>0.1549745234038131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068395004474852E-4</v>
      </c>
      <c r="AR165" s="11">
        <v>0.81279148938155654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88766945765795E-3</v>
      </c>
      <c r="AY165" s="11">
        <v>2.3055174062181889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516432411032994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9.6651273114062525E-4</v>
      </c>
      <c r="BW165" s="14">
        <v>44.695343487268858</v>
      </c>
      <c r="BX165" s="14">
        <v>75.211775898301866</v>
      </c>
      <c r="BY165">
        <v>75.410748850413782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552277755927342</v>
      </c>
      <c r="I166" s="11">
        <v>5.1117145953608932E-5</v>
      </c>
      <c r="J166" s="11">
        <v>1.0918503230897166E-2</v>
      </c>
      <c r="K166" s="11">
        <v>3.2094223773750677E-5</v>
      </c>
      <c r="L166" s="11">
        <v>22.49524704240708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359436790035731E-5</v>
      </c>
      <c r="U166" s="11">
        <v>1.8412077186314231E-5</v>
      </c>
      <c r="V166" s="11">
        <v>0</v>
      </c>
      <c r="W166" s="11">
        <v>5.2333201828039702E-5</v>
      </c>
      <c r="X166" s="11">
        <v>2.1235127340587462E-5</v>
      </c>
      <c r="Y166" s="11">
        <v>8.243612328261883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725446006948246E-5</v>
      </c>
      <c r="AG166" s="11">
        <v>1.8013742909500275E-4</v>
      </c>
      <c r="AH166" s="11">
        <v>2.0000000000000002E-5</v>
      </c>
      <c r="AI166" s="11">
        <v>0.28707053183773618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8.2906610875504649E-5</v>
      </c>
      <c r="AR166" s="11">
        <v>0.7300738836443377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74763224426722E-3</v>
      </c>
      <c r="AY166" s="11">
        <v>4.6974805332791461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792256054980566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5.9683962369548565E-2</v>
      </c>
      <c r="BW166" s="14">
        <v>32.560893962369548</v>
      </c>
      <c r="BX166" s="14">
        <v>56.353150017350131</v>
      </c>
      <c r="BY166">
        <v>56.552277755927342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304485338664904</v>
      </c>
      <c r="I167" s="11">
        <v>3.6584978244798858E-4</v>
      </c>
      <c r="J167" s="11">
        <v>0.23068939889319617</v>
      </c>
      <c r="K167" s="11">
        <v>1.2505260381467987E-3</v>
      </c>
      <c r="L167" s="11">
        <v>17.027319885616308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813342085011444E-4</v>
      </c>
      <c r="U167" s="11">
        <v>7.5765539163504618E-5</v>
      </c>
      <c r="V167" s="11">
        <v>2.0960911571044341E-3</v>
      </c>
      <c r="W167" s="11">
        <v>6.4020401262938256E-3</v>
      </c>
      <c r="X167" s="11">
        <v>8.2694823288554468E-5</v>
      </c>
      <c r="Y167" s="11">
        <v>1.4544591430598337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8522913188441099E-4</v>
      </c>
      <c r="AF167" s="11">
        <v>4.6989504813129065E-3</v>
      </c>
      <c r="AG167" s="11">
        <v>3.3231784367496278E-3</v>
      </c>
      <c r="AH167" s="11">
        <v>3.6848111033498687E-3</v>
      </c>
      <c r="AI167" s="11">
        <v>0.16620899974391132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9.1379113643853639E-6</v>
      </c>
      <c r="AQ167" s="11">
        <v>1.8120622969137478E-2</v>
      </c>
      <c r="AR167" s="11">
        <v>0.28319132837668537</v>
      </c>
      <c r="AS167" s="11">
        <v>1.7271995159049484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452391719703142E-2</v>
      </c>
      <c r="AY167" s="11">
        <v>5.2456957283424928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069210501548156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6.2824443777767053E-2</v>
      </c>
      <c r="BW167" s="14">
        <v>59.041305556222234</v>
      </c>
      <c r="BX167" s="14">
        <v>77.110516057770383</v>
      </c>
      <c r="BY167">
        <v>78.304485338664904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647759874517064</v>
      </c>
      <c r="I168" s="11">
        <v>7.354434256626899E-4</v>
      </c>
      <c r="J168" s="11">
        <v>0.20050410101372976</v>
      </c>
      <c r="K168" s="11">
        <v>1.314824135850004E-3</v>
      </c>
      <c r="L168" s="11">
        <v>24.732407781247566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380647842615623E-4</v>
      </c>
      <c r="U168" s="11">
        <v>1.5551645323194608E-4</v>
      </c>
      <c r="V168" s="11">
        <v>1.8426570312106802E-3</v>
      </c>
      <c r="W168" s="11">
        <v>5.7948424806320599E-3</v>
      </c>
      <c r="X168" s="11">
        <v>1.9849682429128271E-4</v>
      </c>
      <c r="Y168" s="11">
        <v>1.8032901968072868E-3</v>
      </c>
      <c r="Z168" s="11">
        <v>0</v>
      </c>
      <c r="AA168" s="11">
        <v>0</v>
      </c>
      <c r="AB168" s="11">
        <v>0</v>
      </c>
      <c r="AC168" s="11">
        <v>3.6047268306912802E-5</v>
      </c>
      <c r="AD168" s="11">
        <v>1.1008211740359355E-3</v>
      </c>
      <c r="AE168" s="11">
        <v>7.6274820903843071E-4</v>
      </c>
      <c r="AF168" s="11">
        <v>4.3044082554404388E-3</v>
      </c>
      <c r="AG168" s="11">
        <v>2.8127662569484959E-3</v>
      </c>
      <c r="AH168" s="11">
        <v>3.1564084806069855E-3</v>
      </c>
      <c r="AI168" s="11">
        <v>0.12020197078177486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2586265906843912E-5</v>
      </c>
      <c r="AQ168" s="11">
        <v>1.5992323636443023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783364033096775E-2</v>
      </c>
      <c r="AY168" s="11">
        <v>5.929092300782541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096448711614237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2.4161162902848494E-2</v>
      </c>
      <c r="BW168" s="14">
        <v>54.551311162902856</v>
      </c>
      <c r="BX168" s="14">
        <v>80.647759874517064</v>
      </c>
      <c r="BY168">
        <v>80.647759874517064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180395469727742</v>
      </c>
      <c r="I169" s="11">
        <v>2.9907122514330448E-4</v>
      </c>
      <c r="J169" s="11">
        <v>8.8197738756190858E-2</v>
      </c>
      <c r="K169" s="11">
        <v>4.4087795050817385E-4</v>
      </c>
      <c r="L169" s="11">
        <v>27.476197162692696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57393104367534E-5</v>
      </c>
      <c r="U169" s="11">
        <v>7.6188985247154162E-5</v>
      </c>
      <c r="V169" s="11">
        <v>5.2482734713133015E-4</v>
      </c>
      <c r="W169" s="11">
        <v>1.6727448657119673E-3</v>
      </c>
      <c r="X169" s="11">
        <v>8.529340288823197E-5</v>
      </c>
      <c r="Y169" s="11">
        <v>6.5890810676121308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3.039129711691575E-4</v>
      </c>
      <c r="AF169" s="11">
        <v>1.3358225775985939E-3</v>
      </c>
      <c r="AG169" s="11">
        <v>7.9102939482123523E-4</v>
      </c>
      <c r="AH169" s="11">
        <v>8.855613710955139E-4</v>
      </c>
      <c r="AI169" s="11">
        <v>7.7038536839187863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91159860881095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519115555463698E-2</v>
      </c>
      <c r="AY169" s="11">
        <v>1.9605637756315766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584878216119403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3.5092927602413684E-2</v>
      </c>
      <c r="BW169" s="14">
        <v>45.60387292760241</v>
      </c>
      <c r="BX169" s="14">
        <v>74.188751143721788</v>
      </c>
      <c r="BY169">
        <v>76.180395469727742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143348015465364</v>
      </c>
      <c r="I170" s="11">
        <v>1.6000000000000001E-4</v>
      </c>
      <c r="J170" s="11">
        <v>0.12034325192777537</v>
      </c>
      <c r="K170" s="11">
        <v>1.2790577622624934E-4</v>
      </c>
      <c r="L170" s="11">
        <v>25.887861780438111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3334637908740113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9941454453911E-4</v>
      </c>
      <c r="Z170" s="11">
        <v>0</v>
      </c>
      <c r="AA170" s="11">
        <v>0</v>
      </c>
      <c r="AB170" s="11">
        <v>0</v>
      </c>
      <c r="AC170" s="11">
        <v>1.2015756102304267E-5</v>
      </c>
      <c r="AD170" s="11">
        <v>1.6864608226428095E-5</v>
      </c>
      <c r="AE170" s="11">
        <v>6.3095715082832999E-5</v>
      </c>
      <c r="AF170" s="11">
        <v>1.2454910798610346E-4</v>
      </c>
      <c r="AG170" s="11">
        <v>7.9674242145178728E-5</v>
      </c>
      <c r="AH170" s="11">
        <v>7.132660144785761E-5</v>
      </c>
      <c r="AI170" s="11">
        <v>0.1077532184785932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2586265906843912E-5</v>
      </c>
      <c r="AQ170" s="11">
        <v>2.4472013197732742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997482050289112E-3</v>
      </c>
      <c r="AY170" s="11">
        <v>2.798514546386332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6.891782137132036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6368321273632174E-2</v>
      </c>
      <c r="BW170" s="14">
        <v>48.462158321273634</v>
      </c>
      <c r="BX170" s="14">
        <v>75.353940458405603</v>
      </c>
      <c r="BY170">
        <v>77.143348015465364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048966707941233</v>
      </c>
      <c r="I171" s="11">
        <v>1.7616755298967625E-5</v>
      </c>
      <c r="J171" s="11">
        <v>4.6693316291754806E-2</v>
      </c>
      <c r="K171" s="11">
        <v>6.3717328678747982E-5</v>
      </c>
      <c r="L171" s="11">
        <v>18.584659358921488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93096082440077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7419766169843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800744047383092E-3</v>
      </c>
      <c r="AY171" s="11">
        <v>3.6682442160386637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859465716283509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9.4081058259151977E-4</v>
      </c>
      <c r="BW171" s="14">
        <v>52.099409189417408</v>
      </c>
      <c r="BX171" s="14">
        <v>71.958874905700952</v>
      </c>
      <c r="BY171">
        <v>74.048966707941233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35891886588454</v>
      </c>
      <c r="I172" s="11">
        <v>0</v>
      </c>
      <c r="J172" s="11">
        <v>7.6862592647690908E-2</v>
      </c>
      <c r="K172" s="11">
        <v>1.7364741257916893E-5</v>
      </c>
      <c r="L172" s="11">
        <v>20.127645870759917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7078310370107186E-5</v>
      </c>
      <c r="U172" s="11">
        <v>1.5236231558942693E-5</v>
      </c>
      <c r="V172" s="11">
        <v>2.1392503980191413E-5</v>
      </c>
      <c r="W172" s="11">
        <v>5.2177655039503723E-5</v>
      </c>
      <c r="X172" s="11">
        <v>0</v>
      </c>
      <c r="Y172" s="11">
        <v>5.6280630338001667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1269523278111353E-5</v>
      </c>
      <c r="AF172" s="11">
        <v>2.5150297337965499E-5</v>
      </c>
      <c r="AG172" s="11">
        <v>6.5648948955148532E-3</v>
      </c>
      <c r="AH172" s="11">
        <v>2.857864130586684E-5</v>
      </c>
      <c r="AI172" s="11">
        <v>0.19735396139866726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9.180032994331855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528595565452452E-3</v>
      </c>
      <c r="AY172" s="11">
        <v>2.5095801175908525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0.879429024391513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4.3117384157161598E-2</v>
      </c>
      <c r="BW172" s="14">
        <v>38.883842615842838</v>
      </c>
      <c r="BX172" s="14">
        <v>59.763271640234365</v>
      </c>
      <c r="BY172">
        <v>60.35891886588454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032125555154494</v>
      </c>
      <c r="I173" s="11">
        <v>8.2199918185568352E-5</v>
      </c>
      <c r="J173" s="11">
        <v>7.8524267287199245E-2</v>
      </c>
      <c r="K173" s="11">
        <v>2.0757663735875107E-4</v>
      </c>
      <c r="L173" s="11">
        <v>20.533172493981677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702242260901548E-4</v>
      </c>
      <c r="U173" s="11">
        <v>1.6991201977187864E-4</v>
      </c>
      <c r="V173" s="11">
        <v>3.4534541850460575E-4</v>
      </c>
      <c r="W173" s="11">
        <v>1.4511993687745907E-3</v>
      </c>
      <c r="X173" s="11">
        <v>5.2646701444115984E-5</v>
      </c>
      <c r="Y173" s="11">
        <v>3.3896262923909426E-4</v>
      </c>
      <c r="Z173" s="11">
        <v>0</v>
      </c>
      <c r="AA173" s="11">
        <v>0</v>
      </c>
      <c r="AB173" s="11">
        <v>0</v>
      </c>
      <c r="AC173" s="11">
        <v>2.711810670524188E-4</v>
      </c>
      <c r="AD173" s="11">
        <v>5.0369739595940079E-4</v>
      </c>
      <c r="AE173" s="11">
        <v>1E-4</v>
      </c>
      <c r="AF173" s="11">
        <v>5.8206788908544559E-4</v>
      </c>
      <c r="AG173" s="11">
        <v>5.6148690094996821E-3</v>
      </c>
      <c r="AH173" s="11">
        <v>1.382194810529007E-3</v>
      </c>
      <c r="AI173" s="11">
        <v>7.9962544403684652E-2</v>
      </c>
      <c r="AJ173" s="11">
        <v>0</v>
      </c>
      <c r="AK173" s="11">
        <v>0</v>
      </c>
      <c r="AL173" s="11">
        <v>2.3637554169966827E-2</v>
      </c>
      <c r="AM173" s="11">
        <v>2.2145048178591669E-5</v>
      </c>
      <c r="AN173" s="11">
        <v>3.0789895781259891E-5</v>
      </c>
      <c r="AO173" s="11">
        <v>3.8195760211507676E-3</v>
      </c>
      <c r="AP173" s="11">
        <v>7.4827468186312182E-5</v>
      </c>
      <c r="AQ173" s="11">
        <v>2.8295365376081517E-3</v>
      </c>
      <c r="AR173" s="11">
        <v>0.32669861132103789</v>
      </c>
      <c r="AS173" s="11">
        <v>2.7271995159049486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106660688267702E-2</v>
      </c>
      <c r="AY173" s="11">
        <v>1.6703550158172927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260683595665551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6325104122451823E-2</v>
      </c>
      <c r="BW173" s="14">
        <v>43.473584895877558</v>
      </c>
      <c r="BX173" s="14">
        <v>64.734268491543105</v>
      </c>
      <c r="BY173">
        <v>65.032125555154494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316016367305025</v>
      </c>
      <c r="I174" s="11">
        <v>1.0445133740677617E-3</v>
      </c>
      <c r="J174" s="11">
        <v>0.44068075018543096</v>
      </c>
      <c r="K174" s="11">
        <v>3.2040118797887242E-3</v>
      </c>
      <c r="L174" s="11">
        <v>13.723466733082454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590018112698314E-4</v>
      </c>
      <c r="U174" s="11">
        <v>9.357282633079298E-5</v>
      </c>
      <c r="V174" s="11">
        <v>4.5220001800487294E-3</v>
      </c>
      <c r="W174" s="11">
        <v>4.9693274941395173E-2</v>
      </c>
      <c r="X174" s="11">
        <v>8.3293672908233234E-5</v>
      </c>
      <c r="Y174" s="11">
        <v>4.0586881078537281E-3</v>
      </c>
      <c r="Z174" s="11">
        <v>0</v>
      </c>
      <c r="AA174" s="11">
        <v>0</v>
      </c>
      <c r="AB174" s="11">
        <v>0</v>
      </c>
      <c r="AC174" s="11">
        <v>6.6864379396415572E-5</v>
      </c>
      <c r="AD174" s="11">
        <v>4.7587729549952787E-3</v>
      </c>
      <c r="AE174" s="11">
        <v>1.4516805233639729E-3</v>
      </c>
      <c r="AF174" s="11">
        <v>9.1699929528919321E-3</v>
      </c>
      <c r="AG174" s="11">
        <v>2.7621693901109277E-2</v>
      </c>
      <c r="AH174" s="11">
        <v>1.7815265163922209E-2</v>
      </c>
      <c r="AI174" s="11">
        <v>0.1572246416064216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5.1896138652092621E-5</v>
      </c>
      <c r="AQ174" s="11">
        <v>5.967185311731187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94695325203472</v>
      </c>
      <c r="AY174" s="11">
        <v>9.994227084272278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5.951787703203678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4.0459547405748399E-2</v>
      </c>
      <c r="BW174" s="14">
        <v>49.472210452594254</v>
      </c>
      <c r="BX174" s="14">
        <v>65.423998155797932</v>
      </c>
      <c r="BY174">
        <v>67.316016367305025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739921708765891</v>
      </c>
      <c r="I175" s="11">
        <v>1.4682474618931998E-4</v>
      </c>
      <c r="J175" s="11">
        <v>8.8274976756033255E-2</v>
      </c>
      <c r="K175" s="11">
        <v>1.8117672327083495E-4</v>
      </c>
      <c r="L175" s="11">
        <v>25.71753810361968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653382495702203E-4</v>
      </c>
      <c r="U175" s="11">
        <v>1.6809057889735673E-4</v>
      </c>
      <c r="V175" s="11">
        <v>1.3999999999999999E-4</v>
      </c>
      <c r="W175" s="11">
        <v>5.4524970411308938E-4</v>
      </c>
      <c r="X175" s="11">
        <v>6.4940509362349837E-5</v>
      </c>
      <c r="Y175" s="11">
        <v>3.8441136883758518E-4</v>
      </c>
      <c r="Z175" s="11">
        <v>0</v>
      </c>
      <c r="AA175" s="11">
        <v>0</v>
      </c>
      <c r="AB175" s="11">
        <v>0</v>
      </c>
      <c r="AC175" s="11">
        <v>2.4478683766645447E-4</v>
      </c>
      <c r="AD175" s="11">
        <v>3.523515438301789E-4</v>
      </c>
      <c r="AE175" s="11">
        <v>1.575234279337336E-4</v>
      </c>
      <c r="AF175" s="11">
        <v>2.6852472371796275E-4</v>
      </c>
      <c r="AG175" s="11">
        <v>4.6438509973155944E-3</v>
      </c>
      <c r="AH175" s="11">
        <v>5.9813592302408757E-4</v>
      </c>
      <c r="AI175" s="11">
        <v>8.2852982298635414E-2</v>
      </c>
      <c r="AJ175" s="11">
        <v>0</v>
      </c>
      <c r="AK175" s="11">
        <v>0</v>
      </c>
      <c r="AL175" s="11">
        <v>2.1741221187057881E-2</v>
      </c>
      <c r="AM175" s="11">
        <v>2.2145048178591669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879240270286478E-4</v>
      </c>
      <c r="AR175" s="11">
        <v>0.3668885159113896</v>
      </c>
      <c r="AS175" s="11">
        <v>2.7271995159049486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46830696117447E-2</v>
      </c>
      <c r="AY175" s="11">
        <v>1.810299066610789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497791743999684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7780917101681667E-2</v>
      </c>
      <c r="BW175" s="14">
        <v>41.646119082898316</v>
      </c>
      <c r="BX175" s="14">
        <v>68.143910826897979</v>
      </c>
      <c r="BY175">
        <v>68.739921708765891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856238135301297</v>
      </c>
      <c r="I176" s="11">
        <v>3.580722804389806E-4</v>
      </c>
      <c r="J176" s="11">
        <v>0.56889874857674916</v>
      </c>
      <c r="K176" s="11">
        <v>5.962213614342512E-4</v>
      </c>
      <c r="L176" s="11">
        <v>0.98736107304573351</v>
      </c>
      <c r="M176" s="11">
        <v>13.45950452633629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7618115779471347E-5</v>
      </c>
      <c r="V176" s="11">
        <v>3.9325845931364789E-4</v>
      </c>
      <c r="W176" s="11">
        <v>3.5282079362063068E-2</v>
      </c>
      <c r="X176" s="11">
        <v>8.7410764043524769E-5</v>
      </c>
      <c r="Y176" s="11">
        <v>1.50658665003558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9302763285744326E-4</v>
      </c>
      <c r="AF176" s="11">
        <v>6.0914225976853775E-4</v>
      </c>
      <c r="AG176" s="11">
        <v>1.425994169748834E-2</v>
      </c>
      <c r="AH176" s="11">
        <v>5.6692714824976322E-2</v>
      </c>
      <c r="AI176" s="11">
        <v>0.26522269313822044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619012265186326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23196568307925</v>
      </c>
      <c r="AY176" s="11">
        <v>0.7542881965325241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0.1251838152724961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173004269500662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5.2506134199348214E-2</v>
      </c>
      <c r="BW176" s="14">
        <v>44.683233865800645</v>
      </c>
      <c r="BX176" s="14">
        <v>61.856238135301297</v>
      </c>
      <c r="BY176">
        <v>61.856238135301297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2771095424396</v>
      </c>
      <c r="I177" s="11">
        <v>2.848827452411395E-4</v>
      </c>
      <c r="J177" s="11">
        <v>0.40982853930059759</v>
      </c>
      <c r="K177" s="11">
        <v>5.0355598544940137E-4</v>
      </c>
      <c r="L177" s="11">
        <v>1.7110828436523724</v>
      </c>
      <c r="M177" s="11">
        <v>14.042766746663995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67644192976223E-4</v>
      </c>
      <c r="U177" s="11">
        <v>1.1E-4</v>
      </c>
      <c r="V177" s="11">
        <v>5.3257451317267944E-4</v>
      </c>
      <c r="W177" s="11">
        <v>2.9259660019290906E-2</v>
      </c>
      <c r="X177" s="11">
        <v>9.0586805776463947E-5</v>
      </c>
      <c r="Y177" s="11">
        <v>1.1978000284605091E-3</v>
      </c>
      <c r="Z177" s="11">
        <v>2.0000000000000002E-5</v>
      </c>
      <c r="AA177" s="11">
        <v>0</v>
      </c>
      <c r="AB177" s="11">
        <v>0</v>
      </c>
      <c r="AC177" s="11">
        <v>4.4960609744239335E-5</v>
      </c>
      <c r="AD177" s="11">
        <v>2.4451496415394357E-4</v>
      </c>
      <c r="AE177" s="11">
        <v>3.9892430903225301E-4</v>
      </c>
      <c r="AF177" s="11">
        <v>6.7924036067021343E-4</v>
      </c>
      <c r="AG177" s="11">
        <v>1.5973157168400118E-2</v>
      </c>
      <c r="AH177" s="11">
        <v>6.5479958578031447E-2</v>
      </c>
      <c r="AI177" s="11">
        <v>0.48831326718463336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4.137911364385363E-5</v>
      </c>
      <c r="AQ177" s="11">
        <v>1.6558278784412135E-2</v>
      </c>
      <c r="AR177" s="11">
        <v>8.0047440092146538E-2</v>
      </c>
      <c r="AS177" s="11">
        <v>3.4543990318098967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920843444400268</v>
      </c>
      <c r="AY177" s="11">
        <v>1.2123886913047632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20920908575594385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05245788154089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3.5748339101361317E-3</v>
      </c>
      <c r="BW177" s="14">
        <v>47.422465166089872</v>
      </c>
      <c r="BX177" s="14">
        <v>66.72771095424396</v>
      </c>
      <c r="BY177">
        <v>66.72771095424396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18103178765659</v>
      </c>
      <c r="I178" s="11">
        <v>2.6425132948451434E-5</v>
      </c>
      <c r="J178" s="11">
        <v>0.67872918254812009</v>
      </c>
      <c r="K178" s="11">
        <v>4.0188858537259245E-4</v>
      </c>
      <c r="L178" s="11">
        <v>1.7178166502280716</v>
      </c>
      <c r="M178" s="11">
        <v>6.9927415037770047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275171190391595E-5</v>
      </c>
      <c r="U178" s="11">
        <v>6.2381884220528649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3320026420560171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4765720662663684E-6</v>
      </c>
      <c r="AF178" s="11">
        <v>2.1559428848779013E-4</v>
      </c>
      <c r="AG178" s="11">
        <v>1.3682181759537587E-2</v>
      </c>
      <c r="AH178" s="11">
        <v>6.5187237420607875E-3</v>
      </c>
      <c r="AI178" s="11">
        <v>0.41505186696936319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3448354542458553E-5</v>
      </c>
      <c r="AQ178" s="11">
        <v>2.6533109097164456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85925539293031</v>
      </c>
      <c r="AY178" s="11">
        <v>0.90863065841654289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593234146848392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156128502823693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1.1332482015765949E-2</v>
      </c>
      <c r="BW178" s="14">
        <v>49.865417517984234</v>
      </c>
      <c r="BX178" s="14">
        <v>62.021546020807946</v>
      </c>
      <c r="BY178">
        <v>63.218103178765659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634738885224529</v>
      </c>
      <c r="I179" s="11">
        <v>3.5605421032923549E-4</v>
      </c>
      <c r="J179" s="11">
        <v>0.5761629912851064</v>
      </c>
      <c r="K179" s="11">
        <v>6.063844964992373E-4</v>
      </c>
      <c r="L179" s="11">
        <v>0.99587456257629625</v>
      </c>
      <c r="M179" s="11">
        <v>13.575958207112823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7410764043524769E-5</v>
      </c>
      <c r="Y179" s="11">
        <v>1.516429047959891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5.0449339176110474E-4</v>
      </c>
      <c r="AF179" s="11">
        <v>6.0987172456019982E-4</v>
      </c>
      <c r="AG179" s="11">
        <v>1.4400256044957224E-2</v>
      </c>
      <c r="AH179" s="11">
        <v>5.7232515402758428E-2</v>
      </c>
      <c r="AI179" s="11">
        <v>0.26772585005462474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904196365098631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43523209595481</v>
      </c>
      <c r="AY179" s="11">
        <v>0.76157389738328141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0.1264698499399113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26568334788774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5.4818020178802551E-2</v>
      </c>
      <c r="BW179" s="14">
        <v>45.113151979821197</v>
      </c>
      <c r="BX179" s="14">
        <v>62.439720314609993</v>
      </c>
      <c r="BY179">
        <v>63.634738885224529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658887349344461</v>
      </c>
      <c r="I180" s="11">
        <v>3.6622718776721367E-4</v>
      </c>
      <c r="J180" s="11">
        <v>0.58507362047361922</v>
      </c>
      <c r="K180" s="11">
        <v>6.0980822017890385E-4</v>
      </c>
      <c r="L180" s="11">
        <v>1.0118950401336695</v>
      </c>
      <c r="M180" s="11">
        <v>13.794397067091243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7410764043524769E-5</v>
      </c>
      <c r="Y180" s="11">
        <v>1.5407996617374348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1396038852340967E-4</v>
      </c>
      <c r="AF180" s="11">
        <v>6.1896311899156502E-4</v>
      </c>
      <c r="AG180" s="11">
        <v>1.4630619222854777E-2</v>
      </c>
      <c r="AH180" s="11">
        <v>5.8148639590122314E-2</v>
      </c>
      <c r="AI180" s="11">
        <v>0.2720061125047625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34321368222809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24905920967249</v>
      </c>
      <c r="AY180" s="11">
        <v>0.77371659888031352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0.12847797441949257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04592203554883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3.3310198026855115E-2</v>
      </c>
      <c r="BW180" s="14">
        <v>45.855049801973145</v>
      </c>
      <c r="BX180" s="14">
        <v>63.459642005528046</v>
      </c>
      <c r="BY180">
        <v>63.658887349344461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36733560572884</v>
      </c>
      <c r="I181" s="11">
        <v>9.9320848727560461E-4</v>
      </c>
      <c r="J181" s="11">
        <v>0.42634554157628168</v>
      </c>
      <c r="K181" s="11">
        <v>1.0836713443879735E-3</v>
      </c>
      <c r="L181" s="11">
        <v>1.5135206491852637</v>
      </c>
      <c r="M181" s="11">
        <v>14.80437332327079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81139789159617E-4</v>
      </c>
      <c r="U181" s="11">
        <v>6.333072418251977E-5</v>
      </c>
      <c r="V181" s="11">
        <v>1.3337428430194591E-3</v>
      </c>
      <c r="W181" s="11">
        <v>6.5799681926928241E-2</v>
      </c>
      <c r="X181" s="11">
        <v>5.5052793666039608E-5</v>
      </c>
      <c r="Y181" s="11">
        <v>3.1829735016516716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961751808493917E-3</v>
      </c>
      <c r="AF181" s="11">
        <v>1.9537130189538508E-3</v>
      </c>
      <c r="AG181" s="11">
        <v>1.9836581548674754E-2</v>
      </c>
      <c r="AH181" s="11">
        <v>0.15119579166882396</v>
      </c>
      <c r="AI181" s="11">
        <v>0.36242368829529464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8065156002855288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7957440459393</v>
      </c>
      <c r="AY181" s="11">
        <v>1.0698309652124105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885662363539390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01107968423506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2.0019185374146795E-2</v>
      </c>
      <c r="BW181" s="14">
        <v>49.669050814625855</v>
      </c>
      <c r="BX181" s="14">
        <v>69.770158783049382</v>
      </c>
      <c r="BY181">
        <v>70.36733560572884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60828806602348</v>
      </c>
      <c r="I182" s="11">
        <v>5.598308843917586E-4</v>
      </c>
      <c r="J182" s="11">
        <v>0.65309986476218362</v>
      </c>
      <c r="K182" s="11">
        <v>6.4188259614817865E-4</v>
      </c>
      <c r="L182" s="11">
        <v>1.3212533771650452</v>
      </c>
      <c r="M182" s="11">
        <v>4.9019130337596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79195198398599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635208346587837E-4</v>
      </c>
      <c r="Y182" s="11">
        <v>1.5626875100576807E-3</v>
      </c>
      <c r="Z182" s="11">
        <v>2.0000000000000002E-5</v>
      </c>
      <c r="AA182" s="11">
        <v>0</v>
      </c>
      <c r="AB182" s="11">
        <v>0</v>
      </c>
      <c r="AC182" s="11">
        <v>2.7984243897695736E-5</v>
      </c>
      <c r="AD182" s="11">
        <v>1.9082739505135927E-4</v>
      </c>
      <c r="AE182" s="11">
        <v>5.688426109470290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3316287843799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395852458016488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341506635230203</v>
      </c>
      <c r="AY182" s="11">
        <v>0.42691639923736141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501183273136192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2096108789747726E-3</v>
      </c>
      <c r="BW182" s="14">
        <v>53.914570389121025</v>
      </c>
      <c r="BX182" s="14">
        <v>62.96468871643463</v>
      </c>
      <c r="BY182">
        <v>64.760828806602348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20884655660575</v>
      </c>
      <c r="I183" s="11">
        <v>5.7648644569655331E-4</v>
      </c>
      <c r="J183" s="11">
        <v>0.74449399525713533</v>
      </c>
      <c r="K183" s="11">
        <v>4.6305905094375148E-4</v>
      </c>
      <c r="L183" s="11">
        <v>1.3364740594809275</v>
      </c>
      <c r="M183" s="11">
        <v>3.0447569811577657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52796798932399E-4</v>
      </c>
      <c r="U183" s="11">
        <v>9.5669301417220632E-5</v>
      </c>
      <c r="V183" s="11">
        <v>1.9278500796038285E-4</v>
      </c>
      <c r="W183" s="11">
        <v>4.6903659860682498E-2</v>
      </c>
      <c r="X183" s="11">
        <v>9.6865854922677358E-5</v>
      </c>
      <c r="Y183" s="11">
        <v>1.437890703560168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374172052845781E-4</v>
      </c>
      <c r="AF183" s="11">
        <v>4.4954083401757495E-4</v>
      </c>
      <c r="AG183" s="11">
        <v>9.659761740217496E-3</v>
      </c>
      <c r="AH183" s="11">
        <v>3.1343283272441062E-2</v>
      </c>
      <c r="AI183" s="11">
        <v>0.18391440078317473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1260048308754668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204570201926139</v>
      </c>
      <c r="AY183" s="11">
        <v>0.38919123404447126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6.9903804932656417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2.6977474346175132E-2</v>
      </c>
      <c r="BW183" s="14">
        <v>54.93663252565382</v>
      </c>
      <c r="BX183" s="14">
        <v>61.927013018919467</v>
      </c>
      <c r="BY183">
        <v>64.120884655660575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06953238372644</v>
      </c>
      <c r="I184" s="11">
        <v>8.0020577029136142E-4</v>
      </c>
      <c r="J184" s="11">
        <v>0.42223705737205408</v>
      </c>
      <c r="K184" s="11">
        <v>3.8243160838611262E-4</v>
      </c>
      <c r="L184" s="11">
        <v>2.1165974948098234</v>
      </c>
      <c r="M184" s="11">
        <v>2.1015229244468179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70768638434188E-4</v>
      </c>
      <c r="U184" s="11">
        <v>1.9888454030419963E-4</v>
      </c>
      <c r="V184" s="11">
        <v>1.6000000000000001E-4</v>
      </c>
      <c r="W184" s="11">
        <v>1.7324852222264881E-3</v>
      </c>
      <c r="X184" s="11">
        <v>1.8259829887399211E-4</v>
      </c>
      <c r="Y184" s="11">
        <v>1.2783799543799011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6689876521125194E-4</v>
      </c>
      <c r="AF184" s="11">
        <v>4.9138631789436558E-4</v>
      </c>
      <c r="AG184" s="11">
        <v>1.1339545266797736E-2</v>
      </c>
      <c r="AH184" s="11">
        <v>1.3321133720491163E-3</v>
      </c>
      <c r="AI184" s="11">
        <v>0.53073622226052242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232678764588347E-3</v>
      </c>
      <c r="AR184" s="11">
        <v>0.15117785126157157</v>
      </c>
      <c r="AS184" s="11">
        <v>1.3635997579524743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541611706732607E-2</v>
      </c>
      <c r="AY184" s="11">
        <v>1.2868031054636986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800801370606929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310540149976472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-1.2161047691364129E-3</v>
      </c>
      <c r="BW184" s="14">
        <v>50.638993895230868</v>
      </c>
      <c r="BX184" s="14">
        <v>58.070047910228531</v>
      </c>
      <c r="BY184">
        <v>59.06953238372644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13660765366967</v>
      </c>
      <c r="I185" s="11">
        <v>5.2402447843299829E-4</v>
      </c>
      <c r="J185" s="11">
        <v>0.79807821759964814</v>
      </c>
      <c r="K185" s="11">
        <v>3.4135305725253975E-4</v>
      </c>
      <c r="L185" s="11">
        <v>1.8435903326807719</v>
      </c>
      <c r="M185" s="11">
        <v>0.58658864342294703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274095866619295E-4</v>
      </c>
      <c r="U185" s="11">
        <v>1.5364830874525694E-4</v>
      </c>
      <c r="V185" s="11">
        <v>1.4194950557226796E-4</v>
      </c>
      <c r="W185" s="11">
        <v>5.0690663547416038E-3</v>
      </c>
      <c r="X185" s="11">
        <v>1.2698300093307756E-4</v>
      </c>
      <c r="Y185" s="11">
        <v>9.5160713797449049E-4</v>
      </c>
      <c r="Z185" s="11">
        <v>0</v>
      </c>
      <c r="AA185" s="11">
        <v>0</v>
      </c>
      <c r="AB185" s="11">
        <v>0</v>
      </c>
      <c r="AC185" s="11">
        <v>9.6640406496159564E-5</v>
      </c>
      <c r="AD185" s="11">
        <v>1.7210401290068642E-4</v>
      </c>
      <c r="AE185" s="11">
        <v>4.2999999999999999E-4</v>
      </c>
      <c r="AF185" s="11">
        <v>5.0630959623265671E-4</v>
      </c>
      <c r="AG185" s="11">
        <v>1.4030170692218078E-2</v>
      </c>
      <c r="AH185" s="11">
        <v>4.0192292596733462E-3</v>
      </c>
      <c r="AI185" s="11">
        <v>0.31237951144186488</v>
      </c>
      <c r="AJ185" s="11">
        <v>0</v>
      </c>
      <c r="AK185" s="11">
        <v>0</v>
      </c>
      <c r="AL185" s="11">
        <v>0.62467306147948476</v>
      </c>
      <c r="AM185" s="11">
        <v>2.4290096357183333E-5</v>
      </c>
      <c r="AN185" s="11">
        <v>1.1724071132821566E-4</v>
      </c>
      <c r="AO185" s="11">
        <v>3.3891773547356551E-3</v>
      </c>
      <c r="AP185" s="11">
        <v>3.2241202279468266E-5</v>
      </c>
      <c r="AQ185" s="11">
        <v>4.107220028041576E-3</v>
      </c>
      <c r="AR185" s="11">
        <v>8.2184634754054547E-2</v>
      </c>
      <c r="AS185" s="11">
        <v>3.4543990318098967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656249158851044E-2</v>
      </c>
      <c r="AY185" s="11">
        <v>0.65523921875500701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139612697282748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2.5544296518850017E-3</v>
      </c>
      <c r="BW185" s="14">
        <v>56.599655570348112</v>
      </c>
      <c r="BX185" s="14">
        <v>62.013616840076402</v>
      </c>
      <c r="BY185">
        <v>62.213660765366967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374507316764507</v>
      </c>
      <c r="I186" s="11">
        <v>4.4707992035739871E-4</v>
      </c>
      <c r="J186" s="11">
        <v>0.40457707301785639</v>
      </c>
      <c r="K186" s="11">
        <v>3.8628267132125201E-4</v>
      </c>
      <c r="L186" s="11">
        <v>1.4047603055105966</v>
      </c>
      <c r="M186" s="11">
        <v>15.805415165224149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67644192976223E-4</v>
      </c>
      <c r="U186" s="11">
        <v>8.4153556913247864E-5</v>
      </c>
      <c r="V186" s="11">
        <v>1.0167771563878484E-3</v>
      </c>
      <c r="W186" s="11">
        <v>3.1678145748212677E-2</v>
      </c>
      <c r="X186" s="11">
        <v>8.8892916852229719E-5</v>
      </c>
      <c r="Y186" s="11">
        <v>1.2036437207584168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7885204133080358E-4</v>
      </c>
      <c r="AF186" s="11">
        <v>7.9939325647101838E-4</v>
      </c>
      <c r="AG186" s="11">
        <v>1.3828887411890813E-2</v>
      </c>
      <c r="AH186" s="11">
        <v>6.6234711643376687E-2</v>
      </c>
      <c r="AI186" s="11">
        <v>0.4079432878398466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6465664767109777E-5</v>
      </c>
      <c r="AQ186" s="11">
        <v>1.8041192923306987E-2</v>
      </c>
      <c r="AR186" s="11">
        <v>8.7196236075250108E-2</v>
      </c>
      <c r="AS186" s="11">
        <v>1.7271995159049484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950614689167681E-2</v>
      </c>
      <c r="AY186" s="11">
        <v>1.1660207766544615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858009694508968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576593002619152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2.3793609839780617E-2</v>
      </c>
      <c r="BW186" s="14">
        <v>46.009046390160215</v>
      </c>
      <c r="BX186" s="14">
        <v>66.585639392779399</v>
      </c>
      <c r="BY186">
        <v>68.374507316764507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264710504410544</v>
      </c>
      <c r="I187" s="11">
        <v>1.8494981591752878E-4</v>
      </c>
      <c r="J187" s="11">
        <v>0.47197831247970995</v>
      </c>
      <c r="K187" s="11">
        <v>7.1849163820799809E-4</v>
      </c>
      <c r="L187" s="11">
        <v>1.3605280959810735</v>
      </c>
      <c r="M187" s="11">
        <v>16.128812873177225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410200097773853E-4</v>
      </c>
      <c r="V187" s="11">
        <v>6.6530222669380576E-4</v>
      </c>
      <c r="W187" s="11">
        <v>4.8289533398761041E-2</v>
      </c>
      <c r="X187" s="11">
        <v>1.1313532324918356E-4</v>
      </c>
      <c r="Y187" s="11">
        <v>1.3137063042699293E-3</v>
      </c>
      <c r="Z187" s="11">
        <v>0</v>
      </c>
      <c r="AA187" s="11">
        <v>3.1791944392050274E-5</v>
      </c>
      <c r="AB187" s="11">
        <v>0</v>
      </c>
      <c r="AC187" s="11">
        <v>9.7760270997439711E-5</v>
      </c>
      <c r="AD187" s="11">
        <v>2.6081520186112869E-4</v>
      </c>
      <c r="AE187" s="11">
        <v>2.2894360165269604E-4</v>
      </c>
      <c r="AF187" s="11">
        <v>1.0443709946198576E-3</v>
      </c>
      <c r="AG187" s="11">
        <v>1.2311985140219101E-2</v>
      </c>
      <c r="AH187" s="11">
        <v>4.7288243607992178E-2</v>
      </c>
      <c r="AI187" s="11">
        <v>0.37477865287773665</v>
      </c>
      <c r="AJ187" s="11">
        <v>0</v>
      </c>
      <c r="AK187" s="11">
        <v>0</v>
      </c>
      <c r="AL187" s="11">
        <v>0.35730769515115551</v>
      </c>
      <c r="AM187" s="11">
        <v>1.2145048178591667E-5</v>
      </c>
      <c r="AN187" s="11">
        <v>2.8025260546850276E-5</v>
      </c>
      <c r="AO187" s="11">
        <v>2.8500000000000001E-3</v>
      </c>
      <c r="AP187" s="11">
        <v>9.7126371214617887E-5</v>
      </c>
      <c r="AQ187" s="11">
        <v>3.4979915286442738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65492033911018</v>
      </c>
      <c r="AY187" s="11">
        <v>0.97800478259384271</v>
      </c>
      <c r="AZ187" s="11">
        <v>0</v>
      </c>
      <c r="BA187" s="11">
        <v>3.475141088224133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44544853600881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854993276618064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4758215359370367E-2</v>
      </c>
      <c r="BW187" s="14">
        <v>50.812488215359366</v>
      </c>
      <c r="BX187" s="14">
        <v>71.667481491977398</v>
      </c>
      <c r="BY187">
        <v>72.264710504410544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21520897207802</v>
      </c>
      <c r="I188" s="11">
        <v>1.8139886102017119E-4</v>
      </c>
      <c r="J188" s="11">
        <v>0.4307865405859766</v>
      </c>
      <c r="K188" s="11">
        <v>4.2023555943437668E-4</v>
      </c>
      <c r="L188" s="11">
        <v>1.2317120806072974</v>
      </c>
      <c r="M188" s="11">
        <v>16.78547852335395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3176041732939187E-5</v>
      </c>
      <c r="Y188" s="11">
        <v>9.0462430665543892E-4</v>
      </c>
      <c r="Z188" s="11">
        <v>0</v>
      </c>
      <c r="AA188" s="11">
        <v>0</v>
      </c>
      <c r="AB188" s="11">
        <v>0</v>
      </c>
      <c r="AC188" s="11">
        <v>4.4031512204608533E-5</v>
      </c>
      <c r="AD188" s="11">
        <v>3.6999999999999999E-4</v>
      </c>
      <c r="AE188" s="11">
        <v>1.6592871452484991E-4</v>
      </c>
      <c r="AF188" s="11">
        <v>9.5449317540839283E-4</v>
      </c>
      <c r="AG188" s="11">
        <v>1.9730139476072363E-2</v>
      </c>
      <c r="AH188" s="11">
        <v>6.8300637699648684E-2</v>
      </c>
      <c r="AI188" s="11">
        <v>0.384626154911172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3879398860265866E-5</v>
      </c>
      <c r="AQ188" s="11">
        <v>2.657340059029874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41969283728604</v>
      </c>
      <c r="AY188" s="11">
        <v>1.059399719709649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5473949503310633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16929934019829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4.9038249665797444E-2</v>
      </c>
      <c r="BW188" s="14">
        <v>50.707701750334202</v>
      </c>
      <c r="BX188" s="14">
        <v>72.024631684354048</v>
      </c>
      <c r="BY188">
        <v>72.621520897207802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09308244007698</v>
      </c>
      <c r="I189" s="11">
        <v>3.5826266441159809E-4</v>
      </c>
      <c r="J189" s="11">
        <v>0.33852469803546742</v>
      </c>
      <c r="K189" s="11">
        <v>2.4673869794306563E-4</v>
      </c>
      <c r="L189" s="11">
        <v>1.0957354373657568</v>
      </c>
      <c r="M189" s="11">
        <v>12.114394672603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104327575865249E-5</v>
      </c>
      <c r="U189" s="11">
        <v>6.2858261064634388E-5</v>
      </c>
      <c r="V189" s="11">
        <v>9.1658274608817755E-4</v>
      </c>
      <c r="W189" s="11">
        <v>6.0113753450445506E-2</v>
      </c>
      <c r="X189" s="11">
        <v>4.3293672908233231E-5</v>
      </c>
      <c r="Y189" s="11">
        <v>9.1821104482181753E-4</v>
      </c>
      <c r="Z189" s="11">
        <v>0</v>
      </c>
      <c r="AA189" s="11">
        <v>0</v>
      </c>
      <c r="AB189" s="11">
        <v>0</v>
      </c>
      <c r="AC189" s="11">
        <v>5.6976365846543603E-5</v>
      </c>
      <c r="AD189" s="11">
        <v>3.1262694986434401E-4</v>
      </c>
      <c r="AE189" s="11">
        <v>3.7797013540913528E-4</v>
      </c>
      <c r="AF189" s="11">
        <v>4.9269349764541044E-4</v>
      </c>
      <c r="AG189" s="11">
        <v>2.6686942326940369E-2</v>
      </c>
      <c r="AH189" s="11">
        <v>0.18346376694388761</v>
      </c>
      <c r="AI189" s="11">
        <v>0.29158082262517659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29456101275713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293755209444818E-2</v>
      </c>
      <c r="AY189" s="11">
        <v>0.93237963315571526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4409374504402275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28702419845639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4584175837943488E-2</v>
      </c>
      <c r="BW189" s="14">
        <v>46.580605824162056</v>
      </c>
      <c r="BX189" s="14">
        <v>63.009308244007698</v>
      </c>
      <c r="BY189">
        <v>63.009308244007698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63727276698982</v>
      </c>
      <c r="I190" s="11">
        <v>4.5720309032774712E-4</v>
      </c>
      <c r="J190" s="11">
        <v>1.064269048975313</v>
      </c>
      <c r="K190" s="11">
        <v>8.7473403742212308E-4</v>
      </c>
      <c r="L190" s="11">
        <v>1.3476868767931867</v>
      </c>
      <c r="M190" s="11">
        <v>3.4384997325775259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90497111077999E-4</v>
      </c>
      <c r="U190" s="11">
        <v>2.0264653802280964E-4</v>
      </c>
      <c r="V190" s="11">
        <v>2.5927589793030043E-4</v>
      </c>
      <c r="W190" s="11">
        <v>9.7055181812729825E-3</v>
      </c>
      <c r="X190" s="11">
        <v>1.3802832771381848E-4</v>
      </c>
      <c r="Y190" s="11">
        <v>1.7515319725867988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6525608524654301E-4</v>
      </c>
      <c r="AF190" s="11">
        <v>5.8703906102431887E-4</v>
      </c>
      <c r="AG190" s="11">
        <v>3.9138381982961479E-3</v>
      </c>
      <c r="AH190" s="11">
        <v>2.841534227213627E-3</v>
      </c>
      <c r="AI190" s="11">
        <v>0.20274149843216088</v>
      </c>
      <c r="AJ190" s="11">
        <v>0</v>
      </c>
      <c r="AK190" s="11">
        <v>0</v>
      </c>
      <c r="AL190" s="11">
        <v>2.8458502903706622</v>
      </c>
      <c r="AM190" s="11">
        <v>3.6435144535774997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923648879674745E-2</v>
      </c>
      <c r="AR190" s="11">
        <v>5.3163074103454638E-2</v>
      </c>
      <c r="AS190" s="11">
        <v>2.5817596127239589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851973919726</v>
      </c>
      <c r="AY190" s="11">
        <v>0.38362118489998298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270705599354922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53787793595555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2.5940516896539863E-2</v>
      </c>
      <c r="BW190" s="14">
        <v>52.909939483103457</v>
      </c>
      <c r="BX190" s="14">
        <v>63.963727276698982</v>
      </c>
      <c r="BY190">
        <v>63.963727276698982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63137978086107</v>
      </c>
      <c r="I191" s="11">
        <v>8.2042781172313466E-5</v>
      </c>
      <c r="J191" s="11">
        <v>1.1752748854520725</v>
      </c>
      <c r="K191" s="11">
        <v>2.4105609321461103E-3</v>
      </c>
      <c r="L191" s="11">
        <v>1.3298165459941054</v>
      </c>
      <c r="M191" s="11">
        <v>4.2565411719739989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71384286520313E-3</v>
      </c>
      <c r="U191" s="11">
        <v>8.8051185637749285E-4</v>
      </c>
      <c r="V191" s="11">
        <v>6.3168707212984726E-4</v>
      </c>
      <c r="W191" s="11">
        <v>1.5624376852391068E-2</v>
      </c>
      <c r="X191" s="11">
        <v>4.1926345505440595E-4</v>
      </c>
      <c r="Y191" s="11">
        <v>1.9217232476870562E-3</v>
      </c>
      <c r="Z191" s="11">
        <v>1.8060129551133774E-5</v>
      </c>
      <c r="AA191" s="11">
        <v>-3.5838887841005357E-6</v>
      </c>
      <c r="AB191" s="11">
        <v>0</v>
      </c>
      <c r="AC191" s="11">
        <v>5.2596848779539146E-4</v>
      </c>
      <c r="AD191" s="11">
        <v>3.0075856252586414E-4</v>
      </c>
      <c r="AE191" s="11">
        <v>1.2010121245938367E-4</v>
      </c>
      <c r="AF191" s="11">
        <v>2.6623460290132882E-3</v>
      </c>
      <c r="AG191" s="11">
        <v>2.3418149366197186E-3</v>
      </c>
      <c r="AH191" s="11">
        <v>3.9380447552917718E-3</v>
      </c>
      <c r="AI191" s="11">
        <v>0.14508291618988509</v>
      </c>
      <c r="AJ191" s="11">
        <v>0</v>
      </c>
      <c r="AK191" s="11">
        <v>0</v>
      </c>
      <c r="AL191" s="11">
        <v>4.1922536682094034</v>
      </c>
      <c r="AM191" s="11">
        <v>3.4851884371380004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278161331317038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448334585324631</v>
      </c>
      <c r="AY191" s="11">
        <v>0.24770825083181147</v>
      </c>
      <c r="AZ191" s="11">
        <v>0</v>
      </c>
      <c r="BA191" s="11">
        <v>-3.9005643528965302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7446469705234915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862104902720541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4.7717673812963927E-2</v>
      </c>
      <c r="BW191" s="14">
        <v>52.200842326187036</v>
      </c>
      <c r="BX191" s="14">
        <v>66.062947228907589</v>
      </c>
      <c r="BY191">
        <v>66.263137978086107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172211405261677</v>
      </c>
      <c r="I192" s="11">
        <v>5.7088003015688693E-4</v>
      </c>
      <c r="J192" s="11">
        <v>1.2021134534403854</v>
      </c>
      <c r="K192" s="11">
        <v>2.9145417162824796E-3</v>
      </c>
      <c r="L192" s="11">
        <v>1.1430034413112486</v>
      </c>
      <c r="M192" s="11">
        <v>3.4565763241406979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9650234758805E-3</v>
      </c>
      <c r="U192" s="11">
        <v>8.8676730988595197E-4</v>
      </c>
      <c r="V192" s="11">
        <v>6.6306350875642108E-4</v>
      </c>
      <c r="W192" s="11">
        <v>1.6065329593453422E-2</v>
      </c>
      <c r="X192" s="11">
        <v>4.7286396777366564E-4</v>
      </c>
      <c r="Y192" s="11">
        <v>3.775793996805896E-3</v>
      </c>
      <c r="Z192" s="11">
        <v>0</v>
      </c>
      <c r="AA192" s="11">
        <v>0</v>
      </c>
      <c r="AB192" s="11">
        <v>0</v>
      </c>
      <c r="AC192" s="11">
        <v>4.7452322870317334E-4</v>
      </c>
      <c r="AD192" s="11">
        <v>3.1E-4</v>
      </c>
      <c r="AE192" s="11">
        <v>5.701807750207804E-4</v>
      </c>
      <c r="AF192" s="11">
        <v>2.7328712282924904E-3</v>
      </c>
      <c r="AG192" s="11">
        <v>3.7234053059474925E-3</v>
      </c>
      <c r="AH192" s="11">
        <v>4.0591107202162411E-3</v>
      </c>
      <c r="AI192" s="11">
        <v>0.14577248478229737</v>
      </c>
      <c r="AJ192" s="11">
        <v>0</v>
      </c>
      <c r="AK192" s="11">
        <v>0</v>
      </c>
      <c r="AL192" s="11">
        <v>4.2447349778821533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754636311401987E-4</v>
      </c>
      <c r="AQ192" s="11">
        <v>2.5308714593718841E-2</v>
      </c>
      <c r="AR192" s="11">
        <v>4.8687652723014847E-2</v>
      </c>
      <c r="AS192" s="11">
        <v>1.2409150393327228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846613656144884</v>
      </c>
      <c r="AY192" s="11">
        <v>0.32404230411527934</v>
      </c>
      <c r="AZ192" s="11">
        <v>0</v>
      </c>
      <c r="BA192" s="11">
        <v>7.8728836766380099E-6</v>
      </c>
      <c r="BB192" s="11">
        <v>3.5181489129010271E-2</v>
      </c>
      <c r="BC192" s="11">
        <v>7.1129410196287232E-5</v>
      </c>
      <c r="BD192" s="11">
        <v>3.1047000376007393E-4</v>
      </c>
      <c r="BE192" s="11">
        <v>2.9274488200074472E-2</v>
      </c>
      <c r="BF192" s="11">
        <v>1.900169677166607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448670785932711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6.5205847394264715E-2</v>
      </c>
      <c r="BW192" s="14">
        <v>51.022764152605738</v>
      </c>
      <c r="BX192" s="14">
        <v>64.471434938538451</v>
      </c>
      <c r="BY192">
        <v>65.172211405261677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3.980029668215145</v>
      </c>
      <c r="I193" s="11">
        <v>3.4701223921649915E-4</v>
      </c>
      <c r="J193" s="11">
        <v>0.54924729992312027</v>
      </c>
      <c r="K193" s="11">
        <v>5.4571859778483991E-4</v>
      </c>
      <c r="L193" s="11">
        <v>1.3842159229311028</v>
      </c>
      <c r="M193" s="11">
        <v>8.1406662693640399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980073743553303E-4</v>
      </c>
      <c r="U193" s="11">
        <v>7.1531078327009243E-5</v>
      </c>
      <c r="V193" s="11">
        <v>1.1309318069472969E-3</v>
      </c>
      <c r="W193" s="11">
        <v>8.4224548845354297E-2</v>
      </c>
      <c r="X193" s="11">
        <v>9.9263455054405956E-5</v>
      </c>
      <c r="Y193" s="11">
        <v>1.3770524355864926E-3</v>
      </c>
      <c r="Z193" s="11">
        <v>2.0000000000000002E-5</v>
      </c>
      <c r="AA193" s="11">
        <v>3.1791944392050274E-5</v>
      </c>
      <c r="AB193" s="11">
        <v>0</v>
      </c>
      <c r="AC193" s="11">
        <v>4.0000000000000003E-5</v>
      </c>
      <c r="AD193" s="11">
        <v>2.2246352210780651E-4</v>
      </c>
      <c r="AE193" s="11">
        <v>3.5211587213018557E-4</v>
      </c>
      <c r="AF193" s="11">
        <v>9.778510142845892E-4</v>
      </c>
      <c r="AG193" s="11">
        <v>2.5774937891580432E-2</v>
      </c>
      <c r="AH193" s="11">
        <v>6.4066550480414652E-2</v>
      </c>
      <c r="AI193" s="11">
        <v>0.34819817207113385</v>
      </c>
      <c r="AJ193" s="11">
        <v>0</v>
      </c>
      <c r="AK193" s="11">
        <v>2.0000000000000002E-5</v>
      </c>
      <c r="AL193" s="11">
        <v>0.24821113471285081</v>
      </c>
      <c r="AM193" s="11">
        <v>2.4290096357183333E-5</v>
      </c>
      <c r="AN193" s="11">
        <v>8.5265971875065944E-5</v>
      </c>
      <c r="AO193" s="11">
        <v>4.1933382770163669E-3</v>
      </c>
      <c r="AP193" s="11">
        <v>4.2241202279468272E-5</v>
      </c>
      <c r="AQ193" s="11">
        <v>3.01561771004438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40152308528284</v>
      </c>
      <c r="AY193" s="11">
        <v>0.74857457829231022</v>
      </c>
      <c r="AZ193" s="11">
        <v>0</v>
      </c>
      <c r="BA193" s="11">
        <v>3.475141088224133E-5</v>
      </c>
      <c r="BB193" s="11">
        <v>5.5937757027453003E-2</v>
      </c>
      <c r="BC193" s="11">
        <v>2.0860503006695043E-5</v>
      </c>
      <c r="BD193" s="11">
        <v>4.0000000000000003E-5</v>
      </c>
      <c r="BE193" s="11">
        <v>0.60183778473945748</v>
      </c>
      <c r="BF193" s="11">
        <v>0.1316392533492593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14803331521864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3.7220032933249145E-2</v>
      </c>
      <c r="BW193" s="14">
        <v>50.268310032933243</v>
      </c>
      <c r="BX193" s="14">
        <v>63.083113364455116</v>
      </c>
      <c r="BY193">
        <v>63.980029668215145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13761286977996</v>
      </c>
      <c r="I194" s="11">
        <v>3.4000000000000002E-4</v>
      </c>
      <c r="J194" s="11">
        <v>0.74581538904769695</v>
      </c>
      <c r="K194" s="11">
        <v>1.0237308068431587E-3</v>
      </c>
      <c r="L194" s="11">
        <v>0.85957479991933994</v>
      </c>
      <c r="M194" s="11">
        <v>13.241186381944827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185269101088118E-4</v>
      </c>
      <c r="Y194" s="11">
        <v>1.4773738974066411E-3</v>
      </c>
      <c r="Z194" s="11">
        <v>0</v>
      </c>
      <c r="AA194" s="11">
        <v>1.5895972196025137E-5</v>
      </c>
      <c r="AB194" s="11">
        <v>0</v>
      </c>
      <c r="AC194" s="11">
        <v>9.3298509985588807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6933770522685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2955732464964476E-5</v>
      </c>
      <c r="AQ194" s="11">
        <v>5.5150617022405417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72019732720947</v>
      </c>
      <c r="AY194" s="11">
        <v>0.81405267239431278</v>
      </c>
      <c r="AZ194" s="11">
        <v>0</v>
      </c>
      <c r="BA194" s="11">
        <v>3.475141088224133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9659756717980542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139345013034124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3.1495128657703486E-2</v>
      </c>
      <c r="BW194" s="14">
        <v>51.677555128657708</v>
      </c>
      <c r="BX194" s="14">
        <v>69.816900141691846</v>
      </c>
      <c r="BY194">
        <v>71.013761286977996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41345678963012</v>
      </c>
      <c r="I195" s="11">
        <v>1.9154369259044142E-4</v>
      </c>
      <c r="J195" s="11">
        <v>0.4259780877219394</v>
      </c>
      <c r="K195" s="11">
        <v>9.6369796630803881E-4</v>
      </c>
      <c r="L195" s="11">
        <v>1.1146813163028051</v>
      </c>
      <c r="M195" s="11">
        <v>13.14491884333136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8061746555516075E-4</v>
      </c>
      <c r="U195" s="11">
        <v>2.6415355691324788E-4</v>
      </c>
      <c r="V195" s="11">
        <v>1.4759620084340949E-3</v>
      </c>
      <c r="W195" s="11">
        <v>0.14644414560785826</v>
      </c>
      <c r="X195" s="11">
        <v>1.5521069346810333E-4</v>
      </c>
      <c r="Y195" s="11">
        <v>1.1419389516337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1126952327811137E-4</v>
      </c>
      <c r="AF195" s="11">
        <v>9.2195653075658975E-4</v>
      </c>
      <c r="AG195" s="11">
        <v>2.027072814147407E-2</v>
      </c>
      <c r="AH195" s="11">
        <v>8.3904118963675653E-2</v>
      </c>
      <c r="AI195" s="11">
        <v>0.33692333306886796</v>
      </c>
      <c r="AJ195" s="11">
        <v>0</v>
      </c>
      <c r="AK195" s="11">
        <v>0</v>
      </c>
      <c r="AL195" s="11">
        <v>0.42799456944515318</v>
      </c>
      <c r="AM195" s="11">
        <v>2.2145048178591669E-5</v>
      </c>
      <c r="AN195" s="11">
        <v>4.7805845052055865E-5</v>
      </c>
      <c r="AO195" s="11">
        <v>1.1633383047587018E-2</v>
      </c>
      <c r="AP195" s="11">
        <v>1.2694350392827538E-4</v>
      </c>
      <c r="AQ195" s="11">
        <v>5.1157534062172674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74832085391763</v>
      </c>
      <c r="AY195" s="11">
        <v>1.1862631350786317</v>
      </c>
      <c r="AZ195" s="11">
        <v>0</v>
      </c>
      <c r="BA195" s="11">
        <v>3.0000000000000001E-5</v>
      </c>
      <c r="BB195" s="11">
        <v>5.3867741434001262E-2</v>
      </c>
      <c r="BC195" s="11">
        <v>4.9282914161087466E-5</v>
      </c>
      <c r="BD195" s="11">
        <v>1.243686385854982E-4</v>
      </c>
      <c r="BE195" s="11">
        <v>0.58860987380520535</v>
      </c>
      <c r="BF195" s="11">
        <v>0.21648150795526167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380121566741611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3.2876265560463941E-2</v>
      </c>
      <c r="BW195" s="14">
        <v>45.163676265560468</v>
      </c>
      <c r="BX195" s="14">
        <v>63.543797832302069</v>
      </c>
      <c r="BY195">
        <v>64.541345678963012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482417617613017</v>
      </c>
      <c r="I196" s="11">
        <v>4.6000000000000001E-4</v>
      </c>
      <c r="J196" s="11">
        <v>0.66687313923819347</v>
      </c>
      <c r="K196" s="11">
        <v>2.9774604684931354E-4</v>
      </c>
      <c r="L196" s="11">
        <v>2.2966031645696745</v>
      </c>
      <c r="M196" s="11">
        <v>0.87156007246521405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68507090510126E-4</v>
      </c>
      <c r="U196" s="11">
        <v>1.5237797049430832E-4</v>
      </c>
      <c r="V196" s="11">
        <v>1.4162458797688997E-4</v>
      </c>
      <c r="W196" s="11">
        <v>1.7779306333077266E-3</v>
      </c>
      <c r="X196" s="11">
        <v>1.5408498314145545E-4</v>
      </c>
      <c r="Y196" s="11">
        <v>9.0510746619149843E-4</v>
      </c>
      <c r="Z196" s="11">
        <v>3.6120259102267548E-5</v>
      </c>
      <c r="AA196" s="11">
        <v>0</v>
      </c>
      <c r="AB196" s="11">
        <v>0</v>
      </c>
      <c r="AC196" s="11">
        <v>7.8533995561960536E-5</v>
      </c>
      <c r="AD196" s="11">
        <v>1.60783847943393E-4</v>
      </c>
      <c r="AE196" s="11">
        <v>3.5790759453035938E-4</v>
      </c>
      <c r="AF196" s="11">
        <v>3.8982960873846525E-4</v>
      </c>
      <c r="AG196" s="11">
        <v>5.4956134033870719E-3</v>
      </c>
      <c r="AH196" s="11">
        <v>8.2254757186708024E-4</v>
      </c>
      <c r="AI196" s="11">
        <v>0.46561344906430646</v>
      </c>
      <c r="AJ196" s="11">
        <v>0</v>
      </c>
      <c r="AK196" s="11">
        <v>1.0000000000000001E-5</v>
      </c>
      <c r="AL196" s="11">
        <v>0.20571835776505829</v>
      </c>
      <c r="AM196" s="11">
        <v>2.4290096357183333E-5</v>
      </c>
      <c r="AN196" s="11">
        <v>1.2999999999999999E-4</v>
      </c>
      <c r="AO196" s="11">
        <v>1.7609787272731864E-3</v>
      </c>
      <c r="AP196" s="11">
        <v>3.6551645457541456E-5</v>
      </c>
      <c r="AQ196" s="11">
        <v>1.9447871788074353E-3</v>
      </c>
      <c r="AR196" s="11">
        <v>8.3159516024013169E-2</v>
      </c>
      <c r="AS196" s="11">
        <v>1.7271995159049484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716102707998205E-2</v>
      </c>
      <c r="AY196" s="11">
        <v>1.1660596109411285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0.11794808165151445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193123093378361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5.818273915600134E-4</v>
      </c>
      <c r="BW196" s="14">
        <v>54.38955182739155</v>
      </c>
      <c r="BX196" s="14">
        <v>60.582674920769897</v>
      </c>
      <c r="BY196">
        <v>61.482417617613017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15373134079123</v>
      </c>
      <c r="I197" s="11">
        <v>5.8729898475727994E-4</v>
      </c>
      <c r="J197" s="11">
        <v>0.36425075134376539</v>
      </c>
      <c r="K197" s="11">
        <v>2.5438975254086929E-4</v>
      </c>
      <c r="L197" s="11">
        <v>2.3892985346068181</v>
      </c>
      <c r="M197" s="11">
        <v>0.13590937965299402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707831037010722E-4</v>
      </c>
      <c r="U197" s="11">
        <v>1.3809057889735673E-4</v>
      </c>
      <c r="V197" s="11">
        <v>2.2000000000000001E-4</v>
      </c>
      <c r="W197" s="11">
        <v>2.2638909696463187E-3</v>
      </c>
      <c r="X197" s="11">
        <v>1.3037960111969308E-4</v>
      </c>
      <c r="Y197" s="11">
        <v>9.9656857616469514E-4</v>
      </c>
      <c r="Z197" s="11">
        <v>1.8060129551133774E-5</v>
      </c>
      <c r="AA197" s="11">
        <v>0</v>
      </c>
      <c r="AB197" s="11">
        <v>0</v>
      </c>
      <c r="AC197" s="11">
        <v>5.8272209055167776E-5</v>
      </c>
      <c r="AD197" s="11">
        <v>1.8088182893631711E-4</v>
      </c>
      <c r="AE197" s="11">
        <v>4.2999999999999999E-4</v>
      </c>
      <c r="AF197" s="11">
        <v>4.0278708557694412E-4</v>
      </c>
      <c r="AG197" s="11">
        <v>1.2622268891242367E-2</v>
      </c>
      <c r="AH197" s="11">
        <v>2.2797280902262249E-3</v>
      </c>
      <c r="AI197" s="11">
        <v>0.6355882797904433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6120601139734136E-5</v>
      </c>
      <c r="AQ197" s="11">
        <v>2.9154808028396769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104655585605824E-2</v>
      </c>
      <c r="AY197" s="11">
        <v>2.7614570992433856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5894064450953616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063386945162836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3.1443956284304687E-4</v>
      </c>
      <c r="BW197" s="14">
        <v>51.109034439562841</v>
      </c>
      <c r="BX197" s="14">
        <v>58.715373134079123</v>
      </c>
      <c r="BY197">
        <v>58.715373134079123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761548081490965</v>
      </c>
      <c r="I198" s="11">
        <v>3.485081835826856E-4</v>
      </c>
      <c r="J198" s="11">
        <v>1.3676874653288471</v>
      </c>
      <c r="K198" s="11">
        <v>1.2908147779066917E-3</v>
      </c>
      <c r="L198" s="11">
        <v>1.1753164630000754</v>
      </c>
      <c r="M198" s="11">
        <v>1.2424983177127646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454986020522029E-4</v>
      </c>
      <c r="U198" s="11">
        <v>4.9869989811656182E-4</v>
      </c>
      <c r="V198" s="11">
        <v>5.733071969529546E-4</v>
      </c>
      <c r="W198" s="11">
        <v>7.819375526189911E-3</v>
      </c>
      <c r="X198" s="11">
        <v>2.5226609220997204E-4</v>
      </c>
      <c r="Y198" s="11">
        <v>1.7776143156339351E-3</v>
      </c>
      <c r="Z198" s="11">
        <v>0</v>
      </c>
      <c r="AA198" s="11">
        <v>2.0000000000000002E-5</v>
      </c>
      <c r="AB198" s="11">
        <v>0</v>
      </c>
      <c r="AC198" s="11">
        <v>3.3428869104347127E-4</v>
      </c>
      <c r="AD198" s="11">
        <v>4.7156769588678596E-4</v>
      </c>
      <c r="AE198" s="11">
        <v>2.9130396494333723E-4</v>
      </c>
      <c r="AF198" s="11">
        <v>1.4400578681841763E-3</v>
      </c>
      <c r="AG198" s="11">
        <v>6.3748560604419899E-3</v>
      </c>
      <c r="AH198" s="11">
        <v>2.6009074848242953E-3</v>
      </c>
      <c r="AI198" s="11">
        <v>0.16675302557223559</v>
      </c>
      <c r="AJ198" s="11">
        <v>0</v>
      </c>
      <c r="AK198" s="11">
        <v>2.0000000000000002E-5</v>
      </c>
      <c r="AL198" s="11">
        <v>2.8986181855159607</v>
      </c>
      <c r="AM198" s="11">
        <v>4.284983940469445E-5</v>
      </c>
      <c r="AN198" s="11">
        <v>1.1E-4</v>
      </c>
      <c r="AO198" s="11">
        <v>3.3971706041100989E-3</v>
      </c>
      <c r="AP198" s="11">
        <v>2.0000000000000001E-4</v>
      </c>
      <c r="AQ198" s="11">
        <v>1.2077015430338735E-2</v>
      </c>
      <c r="AR198" s="11">
        <v>5.7697254259419621E-2</v>
      </c>
      <c r="AS198" s="11">
        <v>5.4039997310583051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323149717886519</v>
      </c>
      <c r="AY198" s="11">
        <v>0.44151113683652798</v>
      </c>
      <c r="AZ198" s="11">
        <v>0</v>
      </c>
      <c r="BA198" s="11">
        <v>2.7375705441120664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88215882293340897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7544973364591083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8.8484179355723253E-3</v>
      </c>
      <c r="BW198" s="14">
        <v>48.505648417935575</v>
      </c>
      <c r="BX198" s="14">
        <v>57.260145754394685</v>
      </c>
      <c r="BY198">
        <v>57.761548081490965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254951388046656</v>
      </c>
      <c r="I199" s="11">
        <v>4.0878037521432985E-4</v>
      </c>
      <c r="J199" s="11">
        <v>1.4854151586509805</v>
      </c>
      <c r="K199" s="11">
        <v>1.5593734556850938E-3</v>
      </c>
      <c r="L199" s="11">
        <v>1.2484524790405496</v>
      </c>
      <c r="M199" s="11">
        <v>1.3130131137331247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450616693133081E-4</v>
      </c>
      <c r="U199" s="11">
        <v>5.6396589330799402E-4</v>
      </c>
      <c r="V199" s="11">
        <v>6.2253927196387847E-4</v>
      </c>
      <c r="W199" s="11">
        <v>8.4420733571138988E-3</v>
      </c>
      <c r="X199" s="11">
        <v>2.8768523678587751E-4</v>
      </c>
      <c r="Y199" s="11">
        <v>2.2522881076737426E-3</v>
      </c>
      <c r="Z199" s="11">
        <v>0</v>
      </c>
      <c r="AA199" s="11">
        <v>2.0000000000000002E-5</v>
      </c>
      <c r="AB199" s="11">
        <v>0</v>
      </c>
      <c r="AC199" s="11">
        <v>3.8596848779539147E-4</v>
      </c>
      <c r="AD199" s="11">
        <v>5.116316834740017E-4</v>
      </c>
      <c r="AE199" s="11">
        <v>4.0337420272952264E-4</v>
      </c>
      <c r="AF199" s="11">
        <v>1.6365850548588396E-3</v>
      </c>
      <c r="AG199" s="11">
        <v>6.6553601377229796E-3</v>
      </c>
      <c r="AH199" s="11">
        <v>2.7401158389660854E-3</v>
      </c>
      <c r="AI199" s="11">
        <v>0.1765165288557787</v>
      </c>
      <c r="AJ199" s="11">
        <v>0</v>
      </c>
      <c r="AK199" s="11">
        <v>1.0000000000000001E-5</v>
      </c>
      <c r="AL199" s="11">
        <v>3.4468776790098632</v>
      </c>
      <c r="AM199" s="11">
        <v>5.3575080297652778E-5</v>
      </c>
      <c r="AN199" s="11">
        <v>1.1E-4</v>
      </c>
      <c r="AO199" s="11">
        <v>3.7187802229112503E-3</v>
      </c>
      <c r="AP199" s="11">
        <v>2.3313074293986369E-4</v>
      </c>
      <c r="AQ199" s="11">
        <v>1.3551107870896667E-2</v>
      </c>
      <c r="AR199" s="11">
        <v>5.8934253740502207E-2</v>
      </c>
      <c r="AS199" s="11">
        <v>8.8310851610342263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610425924392708</v>
      </c>
      <c r="AY199" s="11">
        <v>0.4682048079173914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1.0435233425727477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8541497605743356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4.3174093086139715E-3</v>
      </c>
      <c r="BW199" s="14">
        <v>51.796872590691386</v>
      </c>
      <c r="BX199" s="14">
        <v>61.651022351265752</v>
      </c>
      <c r="BY199">
        <v>63.254951388046656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864957148554204</v>
      </c>
      <c r="I200" s="11">
        <v>7.0072460115464571E-4</v>
      </c>
      <c r="J200" s="11">
        <v>0.41592322908360124</v>
      </c>
      <c r="K200" s="11">
        <v>1.3028068559114356E-3</v>
      </c>
      <c r="L200" s="11">
        <v>1.8288034484150599</v>
      </c>
      <c r="M200" s="11">
        <v>0.77721428589804775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713468030676175E-3</v>
      </c>
      <c r="U200" s="11">
        <v>2.8318611030631099E-3</v>
      </c>
      <c r="V200" s="11">
        <v>2.6880177768234459E-3</v>
      </c>
      <c r="W200" s="11">
        <v>6.9908816275634188E-3</v>
      </c>
      <c r="X200" s="11">
        <v>6.5368141054189186E-4</v>
      </c>
      <c r="Y200" s="11">
        <v>2.0379243566357669E-3</v>
      </c>
      <c r="Z200" s="11">
        <v>1.8060129551133774E-5</v>
      </c>
      <c r="AA200" s="11">
        <v>2.1156041705962298E-5</v>
      </c>
      <c r="AB200" s="11">
        <v>1.0000000000000001E-5</v>
      </c>
      <c r="AC200" s="11">
        <v>5.548595773606944E-3</v>
      </c>
      <c r="AD200" s="11">
        <v>7.0179059605089428E-3</v>
      </c>
      <c r="AE200" s="11">
        <v>9.1328355901522547E-4</v>
      </c>
      <c r="AF200" s="11">
        <v>2.3056340006631475E-3</v>
      </c>
      <c r="AG200" s="11">
        <v>1.3093671377778809E-2</v>
      </c>
      <c r="AH200" s="11">
        <v>5.3427659076234982E-3</v>
      </c>
      <c r="AI200" s="11">
        <v>0.50040342365416357</v>
      </c>
      <c r="AJ200" s="11">
        <v>0</v>
      </c>
      <c r="AK200" s="11">
        <v>1.0000000000000001E-5</v>
      </c>
      <c r="AL200" s="11">
        <v>0.27107681289774532</v>
      </c>
      <c r="AM200" s="11">
        <v>4.2187691715626772E-4</v>
      </c>
      <c r="AN200" s="11">
        <v>1.1E-4</v>
      </c>
      <c r="AO200" s="11">
        <v>3.7361230455727349E-3</v>
      </c>
      <c r="AP200" s="11">
        <v>1.3571623757522603E-3</v>
      </c>
      <c r="AQ200" s="11">
        <v>1.4411945349146922E-2</v>
      </c>
      <c r="AR200" s="11">
        <v>9.8461137636638635E-2</v>
      </c>
      <c r="AS200" s="11">
        <v>4.0581759612723963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42746908142404</v>
      </c>
      <c r="AY200" s="11">
        <v>1.0526241311412925</v>
      </c>
      <c r="AZ200" s="11">
        <v>0</v>
      </c>
      <c r="BA200" s="11">
        <v>2.0000000000000002E-5</v>
      </c>
      <c r="BB200" s="11">
        <v>8.4331929962982458E-2</v>
      </c>
      <c r="BC200" s="11">
        <v>5.9569748496652481E-5</v>
      </c>
      <c r="BD200" s="11">
        <v>5.657808661248937E-3</v>
      </c>
      <c r="BE200" s="11">
        <v>0.21345419967761442</v>
      </c>
      <c r="BF200" s="11">
        <v>0.11866454260966823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285596423641598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3.5935545300164504E-4</v>
      </c>
      <c r="BW200" s="14">
        <v>51.536760644546995</v>
      </c>
      <c r="BX200" s="14">
        <v>57.265320286911148</v>
      </c>
      <c r="BY200">
        <v>57.864957148554204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253109856853072</v>
      </c>
      <c r="I201" s="11">
        <v>6.2924891223994277E-4</v>
      </c>
      <c r="J201" s="11">
        <v>0.3276110589968384</v>
      </c>
      <c r="K201" s="11">
        <v>3.2080025773625166E-4</v>
      </c>
      <c r="L201" s="11">
        <v>2.1698372311367864</v>
      </c>
      <c r="M201" s="11">
        <v>0.29138776772657565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96309916637062E-4</v>
      </c>
      <c r="U201" s="11">
        <v>1.5856304201524214E-4</v>
      </c>
      <c r="V201" s="11">
        <v>1.3339422845171656E-4</v>
      </c>
      <c r="W201" s="11">
        <v>1.0498467880047124E-3</v>
      </c>
      <c r="X201" s="11">
        <v>1.7315863763601487E-4</v>
      </c>
      <c r="Y201" s="11">
        <v>1.0473369461195664E-3</v>
      </c>
      <c r="Z201" s="11">
        <v>1.8060129551133774E-5</v>
      </c>
      <c r="AA201" s="11">
        <v>0</v>
      </c>
      <c r="AB201" s="11">
        <v>0</v>
      </c>
      <c r="AC201" s="11">
        <v>7.6416433595903534E-5</v>
      </c>
      <c r="AD201" s="11">
        <v>1.3291143521831675E-4</v>
      </c>
      <c r="AE201" s="11">
        <v>5.2817380819527833E-4</v>
      </c>
      <c r="AF201" s="11">
        <v>4.9270535208337902E-4</v>
      </c>
      <c r="AG201" s="11">
        <v>1.1642770439949117E-2</v>
      </c>
      <c r="AH201" s="11">
        <v>9.2501183552624975E-4</v>
      </c>
      <c r="AI201" s="11">
        <v>0.6235626791501531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4827468186312179E-5</v>
      </c>
      <c r="AQ201" s="11">
        <v>1.4698704420223582E-3</v>
      </c>
      <c r="AR201" s="11">
        <v>0.12004952638067827</v>
      </c>
      <c r="AS201" s="11">
        <v>1.7271995159049484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309909866765123E-2</v>
      </c>
      <c r="AY201" s="11">
        <v>3.2644206217485467</v>
      </c>
      <c r="AZ201" s="11">
        <v>0</v>
      </c>
      <c r="BA201" s="11">
        <v>1.7375705441120665E-5</v>
      </c>
      <c r="BB201" s="11">
        <v>9.27247294478446E-2</v>
      </c>
      <c r="BC201" s="11">
        <v>1.9139496993304961E-5</v>
      </c>
      <c r="BD201" s="11">
        <v>1.007212457699169E-4</v>
      </c>
      <c r="BE201" s="11">
        <v>0.14855284766715393</v>
      </c>
      <c r="BF201" s="11">
        <v>0.9588857496986384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36569252548116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8.6120027495373928E-3</v>
      </c>
      <c r="BW201" s="14">
        <v>51.28688799725046</v>
      </c>
      <c r="BX201" s="14">
        <v>59.652580522731618</v>
      </c>
      <c r="BY201">
        <v>60.253109856853072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479803022230854</v>
      </c>
      <c r="I202" s="11">
        <v>6.0615973989685015E-5</v>
      </c>
      <c r="J202" s="11">
        <v>0.39843129985368936</v>
      </c>
      <c r="K202" s="11">
        <v>6.5686565594933204E-4</v>
      </c>
      <c r="L202" s="11">
        <v>1.3250957516464084</v>
      </c>
      <c r="M202" s="11">
        <v>12.39181127751441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2935872114296E-4</v>
      </c>
      <c r="U202" s="11">
        <v>1.1714565266158597E-4</v>
      </c>
      <c r="V202" s="11">
        <v>9.3350007757183251E-4</v>
      </c>
      <c r="W202" s="11">
        <v>7.2554757586507451E-2</v>
      </c>
      <c r="X202" s="11">
        <v>5.5831445225517323E-5</v>
      </c>
      <c r="Y202" s="11">
        <v>6.2660132194559655E-4</v>
      </c>
      <c r="Z202" s="11">
        <v>1.0000000000000001E-5</v>
      </c>
      <c r="AA202" s="11">
        <v>0</v>
      </c>
      <c r="AB202" s="11">
        <v>0</v>
      </c>
      <c r="AC202" s="11">
        <v>5.2879651574720387E-5</v>
      </c>
      <c r="AD202" s="11">
        <v>1.8716321696676829E-4</v>
      </c>
      <c r="AE202" s="11">
        <v>4.9531441325327368E-6</v>
      </c>
      <c r="AF202" s="11">
        <v>2.2361838986622248E-4</v>
      </c>
      <c r="AG202" s="11">
        <v>1.6951361920316821E-2</v>
      </c>
      <c r="AH202" s="11">
        <v>4.9092084171365312E-2</v>
      </c>
      <c r="AI202" s="11">
        <v>0.36728558108374149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1939699430132929E-5</v>
      </c>
      <c r="AQ202" s="11">
        <v>2.8314745361336862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7965260865267174</v>
      </c>
      <c r="AY202" s="11">
        <v>1.0942141671667378</v>
      </c>
      <c r="AZ202" s="11">
        <v>0</v>
      </c>
      <c r="BA202" s="11">
        <v>0</v>
      </c>
      <c r="BB202" s="11">
        <v>0.13187055669762726</v>
      </c>
      <c r="BC202" s="11">
        <v>9.8565828322174945E-6</v>
      </c>
      <c r="BD202" s="11">
        <v>1.9278754230083124E-5</v>
      </c>
      <c r="BE202" s="11">
        <v>0.79612897759869217</v>
      </c>
      <c r="BF202" s="11">
        <v>0.16528740909285969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00801549513608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2.0128527282755469E-2</v>
      </c>
      <c r="BW202" s="14">
        <v>47.679001472717239</v>
      </c>
      <c r="BX202" s="14">
        <v>65.479803022230854</v>
      </c>
      <c r="BY202">
        <v>65.479803022230854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501383990239148</v>
      </c>
      <c r="I203" s="11">
        <v>2.6135184774968675E-2</v>
      </c>
      <c r="J203" s="11">
        <v>8.5740793408981015E-3</v>
      </c>
      <c r="K203" s="11">
        <v>9.4756086254938962E-2</v>
      </c>
      <c r="L203" s="11">
        <v>2.3351671652986187E-2</v>
      </c>
      <c r="M203" s="11">
        <v>3.6931439613967006E-2</v>
      </c>
      <c r="N203" s="11">
        <v>4.733603776624496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97662662954261</v>
      </c>
      <c r="U203" s="11">
        <v>0.79311763210429331</v>
      </c>
      <c r="V203" s="11">
        <v>0.12155546902349117</v>
      </c>
      <c r="W203" s="11">
        <v>6.4609586854256898E-2</v>
      </c>
      <c r="X203" s="11">
        <v>0.58177912592544467</v>
      </c>
      <c r="Y203" s="11">
        <v>0.12169627099137237</v>
      </c>
      <c r="Z203" s="11">
        <v>4.7622677462036689E-3</v>
      </c>
      <c r="AA203" s="11">
        <v>0.68823594215813944</v>
      </c>
      <c r="AB203" s="11">
        <v>5.9537997094557843E-2</v>
      </c>
      <c r="AC203" s="11">
        <v>1.1614649886425543</v>
      </c>
      <c r="AD203" s="11">
        <v>0.13926591614630587</v>
      </c>
      <c r="AE203" s="11">
        <v>6.1469998749941759E-2</v>
      </c>
      <c r="AF203" s="11">
        <v>0.22660036148447738</v>
      </c>
      <c r="AG203" s="11">
        <v>5.3184701673666769E-2</v>
      </c>
      <c r="AH203" s="11">
        <v>5.3355712341632063E-2</v>
      </c>
      <c r="AI203" s="11">
        <v>8.5400731318559225E-3</v>
      </c>
      <c r="AJ203" s="11">
        <v>1.4504115107292112E-2</v>
      </c>
      <c r="AK203" s="11">
        <v>7.7254272352981292</v>
      </c>
      <c r="AL203" s="11">
        <v>2.8533549213418521E-2</v>
      </c>
      <c r="AM203" s="11">
        <v>16.014770939427088</v>
      </c>
      <c r="AN203" s="11">
        <v>0.18492468292070138</v>
      </c>
      <c r="AO203" s="11">
        <v>7.8546360167970244E-2</v>
      </c>
      <c r="AP203" s="11">
        <v>1.2154738122794424</v>
      </c>
      <c r="AQ203" s="11">
        <v>8.5906019355761032E-2</v>
      </c>
      <c r="AR203" s="11">
        <v>1.9079842272795293E-2</v>
      </c>
      <c r="AS203" s="11">
        <v>5.3313387709025957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93921979241962</v>
      </c>
      <c r="AY203" s="11">
        <v>2.1622615086347798E-2</v>
      </c>
      <c r="AZ203" s="11">
        <v>1.0159776382198695E-2</v>
      </c>
      <c r="BA203" s="11">
        <v>0.55913130628467966</v>
      </c>
      <c r="BB203" s="11">
        <v>3.4754251125627279E-2</v>
      </c>
      <c r="BC203" s="11">
        <v>0.7375026124066556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2.780049778084475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1.2047040761175188E-4</v>
      </c>
      <c r="BW203" s="14">
        <v>27.021320470407613</v>
      </c>
      <c r="BX203" s="14">
        <v>69.801370248492091</v>
      </c>
      <c r="BY203">
        <v>70.501383990239148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271516740134217</v>
      </c>
      <c r="I204" s="11">
        <v>6.3284526756166512E-2</v>
      </c>
      <c r="J204" s="11">
        <v>6.1178675784641185E-3</v>
      </c>
      <c r="K204" s="11">
        <v>7.4129294086554068E-2</v>
      </c>
      <c r="L204" s="11">
        <v>1.5991808666593825E-2</v>
      </c>
      <c r="M204" s="11">
        <v>1.1500739199579434E-2</v>
      </c>
      <c r="N204" s="11">
        <v>2.374279650193289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819557690528575</v>
      </c>
      <c r="U204" s="11">
        <v>0.45473068611694123</v>
      </c>
      <c r="V204" s="11">
        <v>4.5099069776119015E-2</v>
      </c>
      <c r="W204" s="11">
        <v>3.9889496583296359E-2</v>
      </c>
      <c r="X204" s="11">
        <v>0.40595480483692564</v>
      </c>
      <c r="Y204" s="11">
        <v>0.11852158047685066</v>
      </c>
      <c r="Z204" s="11">
        <v>0.10420655446027828</v>
      </c>
      <c r="AA204" s="11">
        <v>1.2208169358549912</v>
      </c>
      <c r="AB204" s="11">
        <v>0.5216054273995</v>
      </c>
      <c r="AC204" s="11">
        <v>0.44630954019417379</v>
      </c>
      <c r="AD204" s="11">
        <v>5.9686356136296845E-2</v>
      </c>
      <c r="AE204" s="11">
        <v>6.4602997911929597E-2</v>
      </c>
      <c r="AF204" s="11">
        <v>0.16450753454993947</v>
      </c>
      <c r="AG204" s="11">
        <v>1.2710386637364688E-2</v>
      </c>
      <c r="AH204" s="11">
        <v>1.6960041064921397E-2</v>
      </c>
      <c r="AI204" s="11">
        <v>3.8856304756508314E-3</v>
      </c>
      <c r="AJ204" s="11">
        <v>0.12007528272652236</v>
      </c>
      <c r="AK204" s="11">
        <v>8.8500718792673165</v>
      </c>
      <c r="AL204" s="11">
        <v>2.9183512228041289E-2</v>
      </c>
      <c r="AM204" s="11">
        <v>13.447289345141929</v>
      </c>
      <c r="AN204" s="11">
        <v>0.49061256606001769</v>
      </c>
      <c r="AO204" s="11">
        <v>3.2192282170589254E-2</v>
      </c>
      <c r="AP204" s="11">
        <v>0.95617342379341663</v>
      </c>
      <c r="AQ204" s="11">
        <v>6.9784145372998208E-2</v>
      </c>
      <c r="AR204" s="11">
        <v>5.982888935353356E-3</v>
      </c>
      <c r="AS204" s="11">
        <v>5.0058136220182972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730648073874102</v>
      </c>
      <c r="AY204" s="11">
        <v>8.8298582366747001E-3</v>
      </c>
      <c r="AZ204" s="11">
        <v>4.5189371831438278E-2</v>
      </c>
      <c r="BA204" s="11">
        <v>1.0167501985328158</v>
      </c>
      <c r="BB204" s="11">
        <v>1.1042852321612666E-2</v>
      </c>
      <c r="BC204" s="11">
        <v>0.76884006147265449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270192621696687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1.0181635280647383E-3</v>
      </c>
      <c r="BW204" s="14">
        <v>26.100351836471933</v>
      </c>
      <c r="BX204" s="14">
        <v>65.370544458168638</v>
      </c>
      <c r="BY204">
        <v>66.271516740134217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64581952366548</v>
      </c>
      <c r="I205" s="11">
        <v>9.2378519204955017E-2</v>
      </c>
      <c r="J205" s="11">
        <v>1.3599834855825731E-2</v>
      </c>
      <c r="K205" s="11">
        <v>0.14901003251914779</v>
      </c>
      <c r="L205" s="11">
        <v>3.4038292632010407E-2</v>
      </c>
      <c r="M205" s="11">
        <v>4.9640796012955291E-2</v>
      </c>
      <c r="N205" s="11">
        <v>3.7518826942836592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811556555813858</v>
      </c>
      <c r="U205" s="11">
        <v>1.047044061523422</v>
      </c>
      <c r="V205" s="11">
        <v>0.14932402596718708</v>
      </c>
      <c r="W205" s="11">
        <v>9.435785499816432E-2</v>
      </c>
      <c r="X205" s="11">
        <v>0.73639243168887114</v>
      </c>
      <c r="Y205" s="11">
        <v>0.24127980137668195</v>
      </c>
      <c r="Z205" s="11">
        <v>1.7807969747241789E-2</v>
      </c>
      <c r="AA205" s="11">
        <v>0.9326863027237442</v>
      </c>
      <c r="AB205" s="11">
        <v>0.31459754202318307</v>
      </c>
      <c r="AC205" s="11">
        <v>1.2750667079717775</v>
      </c>
      <c r="AD205" s="11">
        <v>0.16476465275615337</v>
      </c>
      <c r="AE205" s="11">
        <v>0.10337781457504797</v>
      </c>
      <c r="AF205" s="11">
        <v>0.32929580486529997</v>
      </c>
      <c r="AG205" s="11">
        <v>7.5532316818798545E-2</v>
      </c>
      <c r="AH205" s="11">
        <v>7.0064858781269335E-2</v>
      </c>
      <c r="AI205" s="11">
        <v>1.1870816674827537E-2</v>
      </c>
      <c r="AJ205" s="11">
        <v>0.10142554025465457</v>
      </c>
      <c r="AK205" s="11">
        <v>7.0421637155055787</v>
      </c>
      <c r="AL205" s="11">
        <v>4.9748427832912043E-2</v>
      </c>
      <c r="AM205" s="11">
        <v>12.33678695306442</v>
      </c>
      <c r="AN205" s="11">
        <v>0.42675300321517901</v>
      </c>
      <c r="AO205" s="11">
        <v>0.10994830519965444</v>
      </c>
      <c r="AP205" s="11">
        <v>1.8216370047565811</v>
      </c>
      <c r="AQ205" s="11">
        <v>0.13325450109889964</v>
      </c>
      <c r="AR205" s="11">
        <v>2.9335091973873344E-2</v>
      </c>
      <c r="AS205" s="11">
        <v>5.0493216981821405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591817228289498</v>
      </c>
      <c r="AY205" s="11">
        <v>2.9691084097135723E-2</v>
      </c>
      <c r="AZ205" s="11">
        <v>2.4943197914969548E-2</v>
      </c>
      <c r="BA205" s="11">
        <v>1.1040266053060843</v>
      </c>
      <c r="BB205" s="11">
        <v>5.0560688178685018E-2</v>
      </c>
      <c r="BC205" s="11">
        <v>1.2724185063751117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1.852453822750675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2.4402250579749082E-3</v>
      </c>
      <c r="BW205" s="14">
        <v>28.993970225057975</v>
      </c>
      <c r="BX205" s="14">
        <v>70.846424047808682</v>
      </c>
      <c r="BY205">
        <v>71.64581952366548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426935716615887</v>
      </c>
      <c r="I206" s="11">
        <v>9.0501782405771211E-2</v>
      </c>
      <c r="J206" s="11">
        <v>1.2482169966714715E-2</v>
      </c>
      <c r="K206" s="11">
        <v>0.14415733682384715</v>
      </c>
      <c r="L206" s="11">
        <v>3.315319117648155E-2</v>
      </c>
      <c r="M206" s="11">
        <v>4.688653876266298E-2</v>
      </c>
      <c r="N206" s="11">
        <v>2.4094093421691634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262928043758505</v>
      </c>
      <c r="U206" s="11">
        <v>1.0369964606185529</v>
      </c>
      <c r="V206" s="11">
        <v>0.14174881752141608</v>
      </c>
      <c r="W206" s="11">
        <v>9.3569629264141377E-2</v>
      </c>
      <c r="X206" s="11">
        <v>0.76924700899329168</v>
      </c>
      <c r="Y206" s="11">
        <v>0.23838091898933977</v>
      </c>
      <c r="Z206" s="11">
        <v>6.6332166124683442E-3</v>
      </c>
      <c r="AA206" s="11">
        <v>1.0765488621953268</v>
      </c>
      <c r="AB206" s="11">
        <v>6.2414279028609722E-2</v>
      </c>
      <c r="AC206" s="11">
        <v>1.3430369041967432</v>
      </c>
      <c r="AD206" s="11">
        <v>0.15955820660816533</v>
      </c>
      <c r="AE206" s="11">
        <v>9.9228090592922327E-2</v>
      </c>
      <c r="AF206" s="11">
        <v>0.31212507893629882</v>
      </c>
      <c r="AG206" s="11">
        <v>6.5505513093913545E-2</v>
      </c>
      <c r="AH206" s="11">
        <v>6.4297184638031371E-2</v>
      </c>
      <c r="AI206" s="11">
        <v>1.1511722519853431E-2</v>
      </c>
      <c r="AJ206" s="11">
        <v>1.5755156860193721E-2</v>
      </c>
      <c r="AK206" s="11">
        <v>8.1121234237277928</v>
      </c>
      <c r="AL206" s="11">
        <v>4.8639490974299968E-2</v>
      </c>
      <c r="AM206" s="11">
        <v>12.650990531602671</v>
      </c>
      <c r="AN206" s="11">
        <v>0.40906335979441127</v>
      </c>
      <c r="AO206" s="11">
        <v>9.2528830683740848E-2</v>
      </c>
      <c r="AP206" s="11">
        <v>1.8501898839730266</v>
      </c>
      <c r="AQ206" s="11">
        <v>0.13455891837109987</v>
      </c>
      <c r="AR206" s="11">
        <v>2.3996574762943743E-2</v>
      </c>
      <c r="AS206" s="11">
        <v>5.5842359809161657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50041830645251906</v>
      </c>
      <c r="AY206" s="11">
        <v>2.775400341469865E-2</v>
      </c>
      <c r="AZ206" s="11">
        <v>1.0409620997874007E-2</v>
      </c>
      <c r="BA206" s="11">
        <v>1.0911129065802518</v>
      </c>
      <c r="BB206" s="11">
        <v>4.3059378248217144E-2</v>
      </c>
      <c r="BC206" s="11">
        <v>1.2925408528336695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142451096919501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4.148995314230049E-3</v>
      </c>
      <c r="BW206" s="14">
        <v>29.084688995314234</v>
      </c>
      <c r="BX206" s="14">
        <v>71.227140092233739</v>
      </c>
      <c r="BY206">
        <v>71.426935716615887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396754323048199</v>
      </c>
      <c r="I207" s="11">
        <v>0.10535201549223576</v>
      </c>
      <c r="J207" s="11">
        <v>1.0622796001146189E-2</v>
      </c>
      <c r="K207" s="11">
        <v>0.11837821864694319</v>
      </c>
      <c r="L207" s="11">
        <v>2.2027691802359872E-2</v>
      </c>
      <c r="M207" s="11">
        <v>2.2126661778425122E-2</v>
      </c>
      <c r="N207" s="11">
        <v>5.3533315364637843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89444849612512</v>
      </c>
      <c r="U207" s="11">
        <v>0.64504823488492036</v>
      </c>
      <c r="V207" s="11">
        <v>5.1379168696895489E-2</v>
      </c>
      <c r="W207" s="11">
        <v>5.9093036759757696E-2</v>
      </c>
      <c r="X207" s="11">
        <v>0.51185003890246783</v>
      </c>
      <c r="Y207" s="11">
        <v>0.28765176509977458</v>
      </c>
      <c r="Z207" s="11">
        <v>3.889393897091431E-2</v>
      </c>
      <c r="AA207" s="11">
        <v>0.83279950716550666</v>
      </c>
      <c r="AB207" s="11">
        <v>0.35849817806515039</v>
      </c>
      <c r="AC207" s="11">
        <v>0.78327613875335711</v>
      </c>
      <c r="AD207" s="11">
        <v>7.0493343802821795E-2</v>
      </c>
      <c r="AE207" s="11">
        <v>0.12989417453921581</v>
      </c>
      <c r="AF207" s="11">
        <v>0.18689065887915229</v>
      </c>
      <c r="AG207" s="11">
        <v>2.856720657805295E-2</v>
      </c>
      <c r="AH207" s="11">
        <v>2.4716215210330652E-2</v>
      </c>
      <c r="AI207" s="11">
        <v>6.1329543036368556E-3</v>
      </c>
      <c r="AJ207" s="11">
        <v>6.9420543802270071E-2</v>
      </c>
      <c r="AK207" s="11">
        <v>4.3383182685357129</v>
      </c>
      <c r="AL207" s="11">
        <v>4.5056032100424401E-2</v>
      </c>
      <c r="AM207" s="11">
        <v>7.9044813419811453</v>
      </c>
      <c r="AN207" s="11">
        <v>0.38307495950574322</v>
      </c>
      <c r="AO207" s="11">
        <v>4.1528973045757735E-2</v>
      </c>
      <c r="AP207" s="11">
        <v>1.6915960196062392</v>
      </c>
      <c r="AQ207" s="11">
        <v>0.10243458724714276</v>
      </c>
      <c r="AR207" s="11">
        <v>1.2954201562292957E-2</v>
      </c>
      <c r="AS207" s="11">
        <v>4.6494824406719681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8064248442666851</v>
      </c>
      <c r="AY207" s="11">
        <v>1.2659922644492309E-2</v>
      </c>
      <c r="AZ207" s="11">
        <v>2.6536696208495008E-2</v>
      </c>
      <c r="BA207" s="11">
        <v>0.9672803826205939</v>
      </c>
      <c r="BB207" s="11">
        <v>3.0575152780770228E-2</v>
      </c>
      <c r="BC207" s="11">
        <v>0.98564998879322496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23729034965416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4.9493710827264766E-4</v>
      </c>
      <c r="BW207" s="14">
        <v>26.256465062891728</v>
      </c>
      <c r="BX207" s="14">
        <v>59.493755412545887</v>
      </c>
      <c r="BY207">
        <v>61.396754323048199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59.932681932874864</v>
      </c>
      <c r="I208" s="11">
        <v>0.10100042338001278</v>
      </c>
      <c r="J208" s="11">
        <v>8.932480949917488E-3</v>
      </c>
      <c r="K208" s="11">
        <v>0.13708668089049819</v>
      </c>
      <c r="L208" s="11">
        <v>1.8665782967142646E-2</v>
      </c>
      <c r="M208" s="11">
        <v>1.3844404069979823E-2</v>
      </c>
      <c r="N208" s="11">
        <v>1.9414460169408341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50042277650957023</v>
      </c>
      <c r="U208" s="11">
        <v>0.68138365874949969</v>
      </c>
      <c r="V208" s="11">
        <v>6.6140669368738692E-2</v>
      </c>
      <c r="W208" s="11">
        <v>3.7929917301629978E-2</v>
      </c>
      <c r="X208" s="11">
        <v>0.43766469577984457</v>
      </c>
      <c r="Y208" s="11">
        <v>0.22884847188994298</v>
      </c>
      <c r="Z208" s="11">
        <v>7.7497924955620065E-2</v>
      </c>
      <c r="AA208" s="11">
        <v>1.0200468649136245</v>
      </c>
      <c r="AB208" s="11">
        <v>0.4346354586257859</v>
      </c>
      <c r="AC208" s="11">
        <v>0.79172272393969301</v>
      </c>
      <c r="AD208" s="11">
        <v>9.7589073073338403E-2</v>
      </c>
      <c r="AE208" s="11">
        <v>0.10820815498691388</v>
      </c>
      <c r="AF208" s="11">
        <v>0.21476619688261434</v>
      </c>
      <c r="AG208" s="11">
        <v>1.1940473571835806E-2</v>
      </c>
      <c r="AH208" s="11">
        <v>2.0151276246083909E-2</v>
      </c>
      <c r="AI208" s="11">
        <v>4.2036202621067408E-3</v>
      </c>
      <c r="AJ208" s="11">
        <v>8.8000762551828038E-2</v>
      </c>
      <c r="AK208" s="11">
        <v>5.7082787534590391</v>
      </c>
      <c r="AL208" s="11">
        <v>3.2245843275105018E-2</v>
      </c>
      <c r="AM208" s="11">
        <v>10.003354900039973</v>
      </c>
      <c r="AN208" s="11">
        <v>0.57315313648215849</v>
      </c>
      <c r="AO208" s="11">
        <v>3.2113570856144559E-2</v>
      </c>
      <c r="AP208" s="11">
        <v>1.0263943629032932</v>
      </c>
      <c r="AQ208" s="11">
        <v>6.8749897333625243E-2</v>
      </c>
      <c r="AR208" s="11">
        <v>7.7906103743616796E-3</v>
      </c>
      <c r="AS208" s="11">
        <v>4.1834717722762997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848790942585108</v>
      </c>
      <c r="AY208" s="11">
        <v>9.0915317267404837E-3</v>
      </c>
      <c r="AZ208" s="11">
        <v>3.7815552692140215E-2</v>
      </c>
      <c r="BA208" s="11">
        <v>1.208202606408296</v>
      </c>
      <c r="BB208" s="11">
        <v>1.4207721992507045E-2</v>
      </c>
      <c r="BC208" s="11">
        <v>0.74537290820352509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328441578882085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701094418551534E-5</v>
      </c>
      <c r="BW208" s="14">
        <v>27.003912989055816</v>
      </c>
      <c r="BX208" s="14">
        <v>59.332354567937884</v>
      </c>
      <c r="BY208">
        <v>59.932681932874864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6.758863903582352</v>
      </c>
      <c r="I209" s="11">
        <v>0.10147564843126415</v>
      </c>
      <c r="J209" s="11">
        <v>1.2747410638804458E-2</v>
      </c>
      <c r="K209" s="11">
        <v>0.15238630054422556</v>
      </c>
      <c r="L209" s="11">
        <v>3.248786297265744E-2</v>
      </c>
      <c r="M209" s="11">
        <v>4.1299190523526041E-2</v>
      </c>
      <c r="N209" s="11">
        <v>5.1265171254348685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1019849938200368</v>
      </c>
      <c r="U209" s="11">
        <v>0.83000021640810173</v>
      </c>
      <c r="V209" s="11">
        <v>0.12556799358476173</v>
      </c>
      <c r="W209" s="11">
        <v>8.8861889951091705E-2</v>
      </c>
      <c r="X209" s="11">
        <v>0.79521543648357251</v>
      </c>
      <c r="Y209" s="11">
        <v>0.25414120392485956</v>
      </c>
      <c r="Z209" s="11">
        <v>1.9910764018220856E-2</v>
      </c>
      <c r="AA209" s="11">
        <v>1.0390729439221942</v>
      </c>
      <c r="AB209" s="11">
        <v>0.36624254408612256</v>
      </c>
      <c r="AC209" s="11">
        <v>0.81865104990770832</v>
      </c>
      <c r="AD209" s="11">
        <v>0.12261446558012153</v>
      </c>
      <c r="AE209" s="11">
        <v>0.10901171885184427</v>
      </c>
      <c r="AF209" s="11">
        <v>0.30913138900615555</v>
      </c>
      <c r="AG209" s="11">
        <v>7.166541321715722E-2</v>
      </c>
      <c r="AH209" s="11">
        <v>5.4521398682305433E-2</v>
      </c>
      <c r="AI209" s="11">
        <v>1.112116826962652E-2</v>
      </c>
      <c r="AJ209" s="11">
        <v>9.9307073308596158E-2</v>
      </c>
      <c r="AK209" s="11">
        <v>5.1590060266174653</v>
      </c>
      <c r="AL209" s="11">
        <v>5.1049612138477987E-2</v>
      </c>
      <c r="AM209" s="11">
        <v>9.9901483870704695</v>
      </c>
      <c r="AN209" s="11">
        <v>0.53845818584680005</v>
      </c>
      <c r="AO209" s="11">
        <v>0.10500706749619187</v>
      </c>
      <c r="AP209" s="11">
        <v>1.9946426737857161</v>
      </c>
      <c r="AQ209" s="11">
        <v>0.13469838023302372</v>
      </c>
      <c r="AR209" s="11">
        <v>2.9505761296220352E-2</v>
      </c>
      <c r="AS209" s="11">
        <v>4.6964486432775221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993208286694026</v>
      </c>
      <c r="AY209" s="11">
        <v>2.4473739246135315E-2</v>
      </c>
      <c r="AZ209" s="11">
        <v>2.6899223822675726E-2</v>
      </c>
      <c r="BA209" s="11">
        <v>1.3311896167635289</v>
      </c>
      <c r="BB209" s="11">
        <v>5.6064724318377238E-2</v>
      </c>
      <c r="BC209" s="11">
        <v>1.5261288254494358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8.970510506895245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9.0813963512325962E-4</v>
      </c>
      <c r="BW209" s="14">
        <v>27.488538139635118</v>
      </c>
      <c r="BX209" s="14">
        <v>66.459048646530348</v>
      </c>
      <c r="BY209">
        <v>66.758863903582352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5.836800178601905</v>
      </c>
      <c r="I210" s="11">
        <v>8.7033001345594441E-2</v>
      </c>
      <c r="J210" s="11">
        <v>1.1499334768236252E-2</v>
      </c>
      <c r="K210" s="11">
        <v>0.13710873970286416</v>
      </c>
      <c r="L210" s="11">
        <v>2.9680659789925335E-2</v>
      </c>
      <c r="M210" s="11">
        <v>4.2283117710566816E-2</v>
      </c>
      <c r="N210" s="11">
        <v>3.6851455752347446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1400519249578465</v>
      </c>
      <c r="U210" s="11">
        <v>1.0375558268629212</v>
      </c>
      <c r="V210" s="11">
        <v>0.20986134247354563</v>
      </c>
      <c r="W210" s="11">
        <v>9.0642177065179463E-2</v>
      </c>
      <c r="X210" s="11">
        <v>0.77564379284116125</v>
      </c>
      <c r="Y210" s="11">
        <v>0.21584792114184295</v>
      </c>
      <c r="Z210" s="11">
        <v>6.8270604927630138E-3</v>
      </c>
      <c r="AA210" s="11">
        <v>0.93663705761471261</v>
      </c>
      <c r="AB210" s="11">
        <v>7.937645384998851E-2</v>
      </c>
      <c r="AC210" s="11">
        <v>1.1179553134938445</v>
      </c>
      <c r="AD210" s="11">
        <v>0.20332074199030434</v>
      </c>
      <c r="AE210" s="11">
        <v>9.3448364747751422E-2</v>
      </c>
      <c r="AF210" s="11">
        <v>0.33144344328804803</v>
      </c>
      <c r="AG210" s="11">
        <v>6.6557572091828943E-2</v>
      </c>
      <c r="AH210" s="11">
        <v>8.1501584951206907E-2</v>
      </c>
      <c r="AI210" s="11">
        <v>1.0346687638055607E-2</v>
      </c>
      <c r="AJ210" s="11">
        <v>1.6017589358905352E-2</v>
      </c>
      <c r="AK210" s="11">
        <v>5.7859636670131716</v>
      </c>
      <c r="AL210" s="11">
        <v>4.25779997036181E-2</v>
      </c>
      <c r="AM210" s="11">
        <v>10.523376352722316</v>
      </c>
      <c r="AN210" s="11">
        <v>0.43343040271823541</v>
      </c>
      <c r="AO210" s="11">
        <v>0.14225240981731468</v>
      </c>
      <c r="AP210" s="11">
        <v>1.7194424270654849</v>
      </c>
      <c r="AQ210" s="11">
        <v>0.1163074773424667</v>
      </c>
      <c r="AR210" s="11">
        <v>2.4033145173730293E-2</v>
      </c>
      <c r="AS210" s="11">
        <v>4.3638013809358362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152719181298489</v>
      </c>
      <c r="AY210" s="11">
        <v>2.4558587106629257E-2</v>
      </c>
      <c r="AZ210" s="11">
        <v>1.0684009520295464E-2</v>
      </c>
      <c r="BA210" s="11">
        <v>1.151470661773927</v>
      </c>
      <c r="BB210" s="11">
        <v>4.561781456415983E-2</v>
      </c>
      <c r="BC210" s="11">
        <v>1.2881881782647657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43481984143488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1.0111685126721762E-3</v>
      </c>
      <c r="BW210" s="14">
        <v>27.203131168512673</v>
      </c>
      <c r="BX210" s="14">
        <v>64.637951009947543</v>
      </c>
      <c r="BY210">
        <v>65.836800178601905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531187386062243</v>
      </c>
      <c r="I211" s="11">
        <v>9.2057037234072034E-2</v>
      </c>
      <c r="J211" s="11">
        <v>1.0903677172566279E-2</v>
      </c>
      <c r="K211" s="11">
        <v>0.13308857159470819</v>
      </c>
      <c r="L211" s="11">
        <v>2.0814163333722598E-2</v>
      </c>
      <c r="M211" s="11">
        <v>4.3183474715430305E-2</v>
      </c>
      <c r="N211" s="11">
        <v>3.6941115822863102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322184958208364</v>
      </c>
      <c r="U211" s="11">
        <v>0.93011849050777962</v>
      </c>
      <c r="V211" s="11">
        <v>0.20143133040723193</v>
      </c>
      <c r="W211" s="11">
        <v>8.7754283851891338E-2</v>
      </c>
      <c r="X211" s="11">
        <v>0.73201503882783991</v>
      </c>
      <c r="Y211" s="11">
        <v>0.17400100840035657</v>
      </c>
      <c r="Z211" s="11">
        <v>1.3226295545137885E-2</v>
      </c>
      <c r="AA211" s="11">
        <v>1.2205205256348635</v>
      </c>
      <c r="AB211" s="11">
        <v>0.1496121482470836</v>
      </c>
      <c r="AC211" s="11">
        <v>1.207403627254992</v>
      </c>
      <c r="AD211" s="11">
        <v>0.21930275223680823</v>
      </c>
      <c r="AE211" s="11">
        <v>8.6706480352676071E-2</v>
      </c>
      <c r="AF211" s="11">
        <v>0.30837986217305985</v>
      </c>
      <c r="AG211" s="11">
        <v>7.2574651399608753E-2</v>
      </c>
      <c r="AH211" s="11">
        <v>8.5440731667688966E-2</v>
      </c>
      <c r="AI211" s="11">
        <v>8.6588720820411653E-3</v>
      </c>
      <c r="AJ211" s="11">
        <v>2.7924479900694736E-2</v>
      </c>
      <c r="AK211" s="11">
        <v>5.5827670159435083</v>
      </c>
      <c r="AL211" s="11">
        <v>3.6916427667835233E-2</v>
      </c>
      <c r="AM211" s="11">
        <v>11.006666287258986</v>
      </c>
      <c r="AN211" s="11">
        <v>0.59659333872294673</v>
      </c>
      <c r="AO211" s="11">
        <v>0.13736713509661888</v>
      </c>
      <c r="AP211" s="11">
        <v>1.7738184551831555</v>
      </c>
      <c r="AQ211" s="11">
        <v>0.10374188148143626</v>
      </c>
      <c r="AR211" s="11">
        <v>2.4191908899968594E-2</v>
      </c>
      <c r="AS211" s="11">
        <v>4.1231428230927882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915022409594304</v>
      </c>
      <c r="AY211" s="11">
        <v>2.2396917982604261E-2</v>
      </c>
      <c r="AZ211" s="11">
        <v>1.4574502278546595E-2</v>
      </c>
      <c r="BA211" s="11">
        <v>1.643584258177557</v>
      </c>
      <c r="BB211" s="11">
        <v>5.08464827050586E-2</v>
      </c>
      <c r="BC211" s="11">
        <v>1.4011597222798915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636999493741776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3.0872581544232657E-3</v>
      </c>
      <c r="BW211" s="14">
        <v>29.896137258154425</v>
      </c>
      <c r="BX211" s="14">
        <v>68.533136751896166</v>
      </c>
      <c r="BY211">
        <v>70.531187386062243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093151582730243</v>
      </c>
      <c r="I212" s="11">
        <v>0.15943359928553466</v>
      </c>
      <c r="J212" s="11">
        <v>9.6500801843396444E-3</v>
      </c>
      <c r="K212" s="11">
        <v>0.18288713796820297</v>
      </c>
      <c r="L212" s="11">
        <v>2.2523991614725718E-2</v>
      </c>
      <c r="M212" s="11">
        <v>2.6120839282363806E-2</v>
      </c>
      <c r="N212" s="11">
        <v>6.6157901846837879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142174728293756</v>
      </c>
      <c r="U212" s="11">
        <v>0.74150152997589169</v>
      </c>
      <c r="V212" s="11">
        <v>0.1447712289232905</v>
      </c>
      <c r="W212" s="11">
        <v>9.3062451784824793E-2</v>
      </c>
      <c r="X212" s="11">
        <v>0.51184180959150816</v>
      </c>
      <c r="Y212" s="11">
        <v>0.20951804664368789</v>
      </c>
      <c r="Z212" s="11">
        <v>5.6947951435738046E-3</v>
      </c>
      <c r="AA212" s="11">
        <v>0.92499677654175183</v>
      </c>
      <c r="AB212" s="11">
        <v>0.14910258146821564</v>
      </c>
      <c r="AC212" s="11">
        <v>1.2520004670613485</v>
      </c>
      <c r="AD212" s="11">
        <v>0.14111141667060612</v>
      </c>
      <c r="AE212" s="11">
        <v>0.12217086288794424</v>
      </c>
      <c r="AF212" s="11">
        <v>0.36178344520673772</v>
      </c>
      <c r="AG212" s="11">
        <v>3.5757482899139395E-2</v>
      </c>
      <c r="AH212" s="11">
        <v>5.0579376318335131E-2</v>
      </c>
      <c r="AI212" s="11">
        <v>6.5142887806446496E-3</v>
      </c>
      <c r="AJ212" s="11">
        <v>7.1312553510185298E-3</v>
      </c>
      <c r="AK212" s="11">
        <v>3.787683691486889</v>
      </c>
      <c r="AL212" s="11">
        <v>2.6995961667968128E-2</v>
      </c>
      <c r="AM212" s="11">
        <v>11.759136966009054</v>
      </c>
      <c r="AN212" s="11">
        <v>0.39788694980593881</v>
      </c>
      <c r="AO212" s="11">
        <v>5.9943798953236559E-2</v>
      </c>
      <c r="AP212" s="11">
        <v>1.5296490874988968</v>
      </c>
      <c r="AQ212" s="11">
        <v>0.13561373581865466</v>
      </c>
      <c r="AR212" s="11">
        <v>1.6171123613394955E-2</v>
      </c>
      <c r="AS212" s="11">
        <v>3.581478272515302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592300240289291</v>
      </c>
      <c r="AY212" s="11">
        <v>1.4609834130102023E-2</v>
      </c>
      <c r="AZ212" s="11">
        <v>6.45E-3</v>
      </c>
      <c r="BA212" s="11">
        <v>0.94587222012372563</v>
      </c>
      <c r="BB212" s="11">
        <v>3.82198356141948E-2</v>
      </c>
      <c r="BC212" s="11">
        <v>0.76577826097111323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186881597524774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-1.1273700376797667E-4</v>
      </c>
      <c r="BW212" s="14">
        <v>26.506417262996234</v>
      </c>
      <c r="BX212" s="14">
        <v>63.69329886052099</v>
      </c>
      <c r="BY212">
        <v>65.093151582730243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135348700100778</v>
      </c>
      <c r="I213" s="11">
        <v>0.10990380606724467</v>
      </c>
      <c r="J213" s="11">
        <v>1.4520419106896706E-2</v>
      </c>
      <c r="K213" s="11">
        <v>0.12368703648078008</v>
      </c>
      <c r="L213" s="11">
        <v>2.6142952016940998E-2</v>
      </c>
      <c r="M213" s="11">
        <v>2.4819923013445169E-2</v>
      </c>
      <c r="N213" s="11">
        <v>4.8245243920558103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144960417589373</v>
      </c>
      <c r="U213" s="11">
        <v>0.6335695495795054</v>
      </c>
      <c r="V213" s="11">
        <v>5.7533736368627048E-2</v>
      </c>
      <c r="W213" s="11">
        <v>5.1158294784467741E-2</v>
      </c>
      <c r="X213" s="11">
        <v>0.43142422267651653</v>
      </c>
      <c r="Y213" s="11">
        <v>0.2970250626379024</v>
      </c>
      <c r="Z213" s="11">
        <v>2.1191597112968783E-2</v>
      </c>
      <c r="AA213" s="11">
        <v>0.98895525844093524</v>
      </c>
      <c r="AB213" s="11">
        <v>0.59489705661968684</v>
      </c>
      <c r="AC213" s="11">
        <v>0.90949110147472045</v>
      </c>
      <c r="AD213" s="11">
        <v>8.8385919079288361E-2</v>
      </c>
      <c r="AE213" s="11">
        <v>0.14013328902560643</v>
      </c>
      <c r="AF213" s="11">
        <v>0.20608335101316466</v>
      </c>
      <c r="AG213" s="11">
        <v>2.6734930099678436E-2</v>
      </c>
      <c r="AH213" s="11">
        <v>2.398111242243587E-2</v>
      </c>
      <c r="AI213" s="11">
        <v>6.3678076302776205E-3</v>
      </c>
      <c r="AJ213" s="11">
        <v>2.5159242716133109E-2</v>
      </c>
      <c r="AK213" s="11">
        <v>4.013785238523699</v>
      </c>
      <c r="AL213" s="11">
        <v>4.9928062657372929E-2</v>
      </c>
      <c r="AM213" s="11">
        <v>6.79261815525662</v>
      </c>
      <c r="AN213" s="11">
        <v>0.32148320749055392</v>
      </c>
      <c r="AO213" s="11">
        <v>4.6710300896716718E-2</v>
      </c>
      <c r="AP213" s="11">
        <v>1.2843343140755592</v>
      </c>
      <c r="AQ213" s="11">
        <v>9.4912927922764914E-2</v>
      </c>
      <c r="AR213" s="11">
        <v>1.3462408758959992E-2</v>
      </c>
      <c r="AS213" s="11">
        <v>4.2926479657588956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7098766260482894</v>
      </c>
      <c r="AY213" s="11">
        <v>1.3620203053514855E-2</v>
      </c>
      <c r="AZ213" s="11">
        <v>1.4659576377482275E-2</v>
      </c>
      <c r="BA213" s="11">
        <v>1.0827886835511813</v>
      </c>
      <c r="BB213" s="11">
        <v>3.0523048799423545E-2</v>
      </c>
      <c r="BC213" s="11">
        <v>0.7179159863953295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441062934712424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8.4399537200335988E-3</v>
      </c>
      <c r="BW213" s="14">
        <v>28.692029953720034</v>
      </c>
      <c r="BX213" s="14">
        <v>59.133092888432436</v>
      </c>
      <c r="BY213">
        <v>60.135348700100778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8.947099084735747</v>
      </c>
      <c r="I214" s="11">
        <v>0.12029315181145009</v>
      </c>
      <c r="J214" s="11">
        <v>1.8105067720926536E-2</v>
      </c>
      <c r="K214" s="11">
        <v>0.19555293381328165</v>
      </c>
      <c r="L214" s="11">
        <v>4.0978276527462887E-2</v>
      </c>
      <c r="M214" s="11">
        <v>4.5968788394559458E-2</v>
      </c>
      <c r="N214" s="11">
        <v>3.9581749855041228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6069223879267813</v>
      </c>
      <c r="U214" s="11">
        <v>1.0904085566052524</v>
      </c>
      <c r="V214" s="11">
        <v>0.16460883129867793</v>
      </c>
      <c r="W214" s="11">
        <v>0.109679410882357</v>
      </c>
      <c r="X214" s="11">
        <v>0.91263163744374542</v>
      </c>
      <c r="Y214" s="11">
        <v>0.28808286168004849</v>
      </c>
      <c r="Z214" s="11">
        <v>2.1967716281238881E-3</v>
      </c>
      <c r="AA214" s="11">
        <v>1.2922730779108911</v>
      </c>
      <c r="AB214" s="11">
        <v>0.22686929022370653</v>
      </c>
      <c r="AC214" s="11">
        <v>0.57440395955774382</v>
      </c>
      <c r="AD214" s="11">
        <v>0.12999362355863792</v>
      </c>
      <c r="AE214" s="11">
        <v>0.13373583562552832</v>
      </c>
      <c r="AF214" s="11">
        <v>0.40385051445246539</v>
      </c>
      <c r="AG214" s="11">
        <v>7.3378808628362838E-2</v>
      </c>
      <c r="AH214" s="11">
        <v>5.5770752102577474E-2</v>
      </c>
      <c r="AI214" s="11">
        <v>1.2904213860397595E-2</v>
      </c>
      <c r="AJ214" s="11">
        <v>1.2667142189923066E-2</v>
      </c>
      <c r="AK214" s="11">
        <v>3.789229848075395</v>
      </c>
      <c r="AL214" s="11">
        <v>5.8839475562166572E-2</v>
      </c>
      <c r="AM214" s="11">
        <v>6.7786399010438938</v>
      </c>
      <c r="AN214" s="11">
        <v>0.4750769647676234</v>
      </c>
      <c r="AO214" s="11">
        <v>9.624714916806669E-2</v>
      </c>
      <c r="AP214" s="11">
        <v>2.177681812180936</v>
      </c>
      <c r="AQ214" s="11">
        <v>0.17244303379959053</v>
      </c>
      <c r="AR214" s="11">
        <v>3.1043695707369527E-2</v>
      </c>
      <c r="AS214" s="11">
        <v>4.19700919106499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1022159319657954</v>
      </c>
      <c r="AY214" s="11">
        <v>2.589781668247983E-2</v>
      </c>
      <c r="AZ214" s="11">
        <v>7.5765968139523063E-3</v>
      </c>
      <c r="BA214" s="11">
        <v>1.4154541141293528</v>
      </c>
      <c r="BB214" s="11">
        <v>5.8881355316333879E-2</v>
      </c>
      <c r="BC214" s="11">
        <v>1.5658216014650477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539083988397749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3.5913845886995496E-3</v>
      </c>
      <c r="BW214" s="14">
        <v>24.309001384588701</v>
      </c>
      <c r="BX214" s="14">
        <v>57.848085372986439</v>
      </c>
      <c r="BY214">
        <v>58.947099084735747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4.885834444299981</v>
      </c>
      <c r="I215" s="11">
        <v>4.6625197890401156E-2</v>
      </c>
      <c r="J215" s="11">
        <v>1.9864737960566987E-2</v>
      </c>
      <c r="K215" s="11">
        <v>0.3287003730831638</v>
      </c>
      <c r="L215" s="11">
        <v>7.3911749195496007E-2</v>
      </c>
      <c r="M215" s="11">
        <v>8.8922129736118516E-2</v>
      </c>
      <c r="N215" s="11">
        <v>4.2909845483859455E-2</v>
      </c>
      <c r="O215" s="11">
        <v>2.3856737374363073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289149080560736</v>
      </c>
      <c r="U215" s="11">
        <v>0.85184680829592341</v>
      </c>
      <c r="V215" s="11">
        <v>0.18504014442659708</v>
      </c>
      <c r="W215" s="11">
        <v>0.13340958075917747</v>
      </c>
      <c r="X215" s="11">
        <v>0.95915179976244458</v>
      </c>
      <c r="Y215" s="11">
        <v>0.13944491317765201</v>
      </c>
      <c r="Z215" s="11">
        <v>9.4782934019354106E-4</v>
      </c>
      <c r="AA215" s="11">
        <v>5.5580753404579424</v>
      </c>
      <c r="AB215" s="11">
        <v>3.2983880338571673E-3</v>
      </c>
      <c r="AC215" s="11">
        <v>0.98623064822940809</v>
      </c>
      <c r="AD215" s="11">
        <v>0.2365330192105724</v>
      </c>
      <c r="AE215" s="11">
        <v>6.4457810851929975E-2</v>
      </c>
      <c r="AF215" s="11">
        <v>0.4222095924753233</v>
      </c>
      <c r="AG215" s="11">
        <v>8.3944793969977782E-2</v>
      </c>
      <c r="AH215" s="11">
        <v>7.3751272054887504E-2</v>
      </c>
      <c r="AI215" s="11">
        <v>2.1577129862915496E-2</v>
      </c>
      <c r="AJ215" s="11">
        <v>2.0918805364017728E-3</v>
      </c>
      <c r="AK215" s="11">
        <v>2.0448094114286111</v>
      </c>
      <c r="AL215" s="11">
        <v>5.0542167000784878E-2</v>
      </c>
      <c r="AM215" s="11">
        <v>0.94944785001270615</v>
      </c>
      <c r="AN215" s="11">
        <v>0.13249587035573934</v>
      </c>
      <c r="AO215" s="11">
        <v>0.12545372158369139</v>
      </c>
      <c r="AP215" s="11">
        <v>2.2568964692053441</v>
      </c>
      <c r="AQ215" s="11">
        <v>0.24887605522363371</v>
      </c>
      <c r="AR215" s="11">
        <v>4.4577092668943281E-2</v>
      </c>
      <c r="AS215" s="11">
        <v>4.282943310654022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6994311559462114</v>
      </c>
      <c r="AY215" s="11">
        <v>4.1904393509187739E-2</v>
      </c>
      <c r="AZ215" s="11">
        <v>1.6635556949198744E-3</v>
      </c>
      <c r="BA215" s="11">
        <v>2.0200646988056428</v>
      </c>
      <c r="BB215" s="11">
        <v>7.4652075256635766E-2</v>
      </c>
      <c r="BC215" s="11">
        <v>1.5341841574695991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8.825213203973107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1.9086682752734493E-2</v>
      </c>
      <c r="BW215" s="14">
        <v>25.461866682752735</v>
      </c>
      <c r="BX215" s="14">
        <v>54.287079886725799</v>
      </c>
      <c r="BY215">
        <v>54.885834444299981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645072376629898</v>
      </c>
      <c r="I216" s="11">
        <v>2.0129217042654635E-2</v>
      </c>
      <c r="J216" s="11">
        <v>1.4266990942025859E-2</v>
      </c>
      <c r="K216" s="11">
        <v>6.1818292774857578E-2</v>
      </c>
      <c r="L216" s="11">
        <v>3.97005287482083E-2</v>
      </c>
      <c r="M216" s="11">
        <v>4.2320657053587542E-2</v>
      </c>
      <c r="N216" s="11">
        <v>0.19360644792397882</v>
      </c>
      <c r="O216" s="11">
        <v>2.3857449519178093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46146137111541</v>
      </c>
      <c r="U216" s="11">
        <v>0.65121559323693878</v>
      </c>
      <c r="V216" s="11">
        <v>0.10409667582103702</v>
      </c>
      <c r="W216" s="11">
        <v>6.3348146748337567E-2</v>
      </c>
      <c r="X216" s="11">
        <v>0.70227136436673265</v>
      </c>
      <c r="Y216" s="11">
        <v>5.7671051818461681E-2</v>
      </c>
      <c r="Z216" s="11">
        <v>1.4763234263186672E-2</v>
      </c>
      <c r="AA216" s="11">
        <v>7.6109284004379116</v>
      </c>
      <c r="AB216" s="11">
        <v>0.19764259053302713</v>
      </c>
      <c r="AC216" s="11">
        <v>0.60437866503075754</v>
      </c>
      <c r="AD216" s="11">
        <v>0.1698752689584811</v>
      </c>
      <c r="AE216" s="11">
        <v>1.4513954181114161E-2</v>
      </c>
      <c r="AF216" s="11">
        <v>0.16048644377813723</v>
      </c>
      <c r="AG216" s="11">
        <v>5.8598840526910868E-2</v>
      </c>
      <c r="AH216" s="11">
        <v>4.6302225982233228E-2</v>
      </c>
      <c r="AI216" s="11">
        <v>1.0066949561923425E-2</v>
      </c>
      <c r="AJ216" s="11">
        <v>3.4230781571669887E-2</v>
      </c>
      <c r="AK216" s="11">
        <v>2.7241873191094754</v>
      </c>
      <c r="AL216" s="11">
        <v>3.8606512824025101E-2</v>
      </c>
      <c r="AM216" s="11">
        <v>1.8011628103721455</v>
      </c>
      <c r="AN216" s="11">
        <v>0.29808437026913998</v>
      </c>
      <c r="AO216" s="11">
        <v>0.11959531054545727</v>
      </c>
      <c r="AP216" s="11">
        <v>2.1799910877844644</v>
      </c>
      <c r="AQ216" s="11">
        <v>9.0062402935232058E-2</v>
      </c>
      <c r="AR216" s="11">
        <v>1.9477268479926622E-2</v>
      </c>
      <c r="AS216" s="11">
        <v>5.3651838010176212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710950772328221</v>
      </c>
      <c r="AY216" s="11">
        <v>2.4481310866550341E-2</v>
      </c>
      <c r="AZ216" s="11">
        <v>1.3213819276243077E-2</v>
      </c>
      <c r="BA216" s="11">
        <v>1.8489983373764369</v>
      </c>
      <c r="BB216" s="11">
        <v>3.9458211862747915E-2</v>
      </c>
      <c r="BC216" s="11">
        <v>1.7110379364844113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0.719629435138394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7.184811082382224E-5</v>
      </c>
      <c r="BW216" s="14">
        <v>24.126231848110823</v>
      </c>
      <c r="BX216" s="14">
        <v>54.845861283249214</v>
      </c>
      <c r="BY216">
        <v>55.645072376629898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0.714116506391605</v>
      </c>
      <c r="I217" s="11">
        <v>0.12362793499995461</v>
      </c>
      <c r="J217" s="11">
        <v>1.4748033332448828E-2</v>
      </c>
      <c r="K217" s="11">
        <v>9.6162458691839592E-2</v>
      </c>
      <c r="L217" s="11">
        <v>3.8485829506650575E-2</v>
      </c>
      <c r="M217" s="11">
        <v>4.7090617166388661E-2</v>
      </c>
      <c r="N217" s="11">
        <v>0.38298563593718254</v>
      </c>
      <c r="O217" s="11">
        <v>2.7872654043715048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90415164741247</v>
      </c>
      <c r="U217" s="11">
        <v>0.88239340807521194</v>
      </c>
      <c r="V217" s="11">
        <v>0.20509528826550194</v>
      </c>
      <c r="W217" s="11">
        <v>9.4572451823900117E-2</v>
      </c>
      <c r="X217" s="11">
        <v>0.96225121147571413</v>
      </c>
      <c r="Y217" s="11">
        <v>0.11639774860428778</v>
      </c>
      <c r="Z217" s="11">
        <v>7.0787837524227378E-3</v>
      </c>
      <c r="AA217" s="11">
        <v>3.3791792387156465</v>
      </c>
      <c r="AB217" s="11">
        <v>0.67869158634739191</v>
      </c>
      <c r="AC217" s="11">
        <v>0.73171178239297618</v>
      </c>
      <c r="AD217" s="11">
        <v>0.16001726152045814</v>
      </c>
      <c r="AE217" s="11">
        <v>4.7353905876772469E-2</v>
      </c>
      <c r="AF217" s="11">
        <v>0.24087631488098332</v>
      </c>
      <c r="AG217" s="11">
        <v>7.2247087870264556E-2</v>
      </c>
      <c r="AH217" s="11">
        <v>6.7548609155153941E-2</v>
      </c>
      <c r="AI217" s="11">
        <v>1.06908629488795E-2</v>
      </c>
      <c r="AJ217" s="11">
        <v>9.7497180881934042E-2</v>
      </c>
      <c r="AK217" s="11">
        <v>3.1945969334941671</v>
      </c>
      <c r="AL217" s="11">
        <v>4.4388178726746913E-2</v>
      </c>
      <c r="AM217" s="11">
        <v>1.8836607048285703</v>
      </c>
      <c r="AN217" s="11">
        <v>0.41220613672897655</v>
      </c>
      <c r="AO217" s="11">
        <v>0.14402439493859412</v>
      </c>
      <c r="AP217" s="11">
        <v>2.3060404488881256</v>
      </c>
      <c r="AQ217" s="11">
        <v>0.12790818866093431</v>
      </c>
      <c r="AR217" s="11">
        <v>2.4979532297914754E-2</v>
      </c>
      <c r="AS217" s="11">
        <v>9.2611223623097683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37582371114437</v>
      </c>
      <c r="AY217" s="11">
        <v>2.6145842685183437E-2</v>
      </c>
      <c r="AZ217" s="11">
        <v>1.7345185424976366E-2</v>
      </c>
      <c r="BA217" s="11">
        <v>1.3368366413810839</v>
      </c>
      <c r="BB217" s="11">
        <v>3.9256806737951074E-2</v>
      </c>
      <c r="BC217" s="11">
        <v>1.7176783496131716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3.638594795291844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4.4042225918922012E-3</v>
      </c>
      <c r="BW217" s="14">
        <v>26.875804222591889</v>
      </c>
      <c r="BX217" s="14">
        <v>60.51439901788374</v>
      </c>
      <c r="BY217">
        <v>60.714116506391605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8.914555681670372</v>
      </c>
      <c r="I218" s="11">
        <v>0.12569026298979571</v>
      </c>
      <c r="J218" s="11">
        <v>1.341369943402422E-2</v>
      </c>
      <c r="K218" s="11">
        <v>8.3813111349192018E-2</v>
      </c>
      <c r="L218" s="11">
        <v>3.5410363224520167E-2</v>
      </c>
      <c r="M218" s="11">
        <v>4.1114819771993626E-2</v>
      </c>
      <c r="N218" s="11">
        <v>0.18338720628803812</v>
      </c>
      <c r="O218" s="11">
        <v>4.8692890721834248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93588106466083</v>
      </c>
      <c r="U218" s="11">
        <v>0.76213523899635294</v>
      </c>
      <c r="V218" s="11">
        <v>0.17960463711069563</v>
      </c>
      <c r="W218" s="11">
        <v>8.0312200388954771E-2</v>
      </c>
      <c r="X218" s="11">
        <v>0.89119399395859</v>
      </c>
      <c r="Y218" s="11">
        <v>0.10607225838858138</v>
      </c>
      <c r="Z218" s="11">
        <v>1.5246876607986645E-2</v>
      </c>
      <c r="AA218" s="11">
        <v>4.8403747313763796</v>
      </c>
      <c r="AB218" s="11">
        <v>0.2171784145394493</v>
      </c>
      <c r="AC218" s="11">
        <v>0.61512681232499544</v>
      </c>
      <c r="AD218" s="11">
        <v>0.12835662856853802</v>
      </c>
      <c r="AE218" s="11">
        <v>4.4782447271889909E-2</v>
      </c>
      <c r="AF218" s="11">
        <v>0.2106577139991645</v>
      </c>
      <c r="AG218" s="11">
        <v>6.1667839352578753E-2</v>
      </c>
      <c r="AH218" s="11">
        <v>5.6117891971396751E-2</v>
      </c>
      <c r="AI218" s="11">
        <v>1.0070564030798574E-2</v>
      </c>
      <c r="AJ218" s="11">
        <v>3.8208899780858639E-2</v>
      </c>
      <c r="AK218" s="11">
        <v>2.5047500910401022</v>
      </c>
      <c r="AL218" s="11">
        <v>3.9296476662391257E-2</v>
      </c>
      <c r="AM218" s="11">
        <v>1.5360644903427267</v>
      </c>
      <c r="AN218" s="11">
        <v>0.46751049870569461</v>
      </c>
      <c r="AO218" s="11">
        <v>0.10299394334165035</v>
      </c>
      <c r="AP218" s="11">
        <v>2.2396657379413387</v>
      </c>
      <c r="AQ218" s="11">
        <v>0.11195191033566933</v>
      </c>
      <c r="AR218" s="11">
        <v>2.2051050141600033E-2</v>
      </c>
      <c r="AS218" s="11">
        <v>6.4003745906049216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60922313102028</v>
      </c>
      <c r="AY218" s="11">
        <v>2.3416020205584691E-2</v>
      </c>
      <c r="AZ218" s="11">
        <v>1.4628422419619725E-2</v>
      </c>
      <c r="BA218" s="11">
        <v>1.7112462921276459</v>
      </c>
      <c r="BB218" s="11">
        <v>3.4241744986583639E-2</v>
      </c>
      <c r="BC218" s="11">
        <v>1.8985907689992778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384930127165042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4.7241215335487169E-3</v>
      </c>
      <c r="BW218" s="14">
        <v>25.730784121533549</v>
      </c>
      <c r="BX218" s="14">
        <v>58.115714248698573</v>
      </c>
      <c r="BY218">
        <v>58.914555681670372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8.914144891282376</v>
      </c>
      <c r="I219" s="11">
        <v>0.12611584722177191</v>
      </c>
      <c r="J219" s="11">
        <v>1.3441469318795867E-2</v>
      </c>
      <c r="K219" s="11">
        <v>8.4105387941306731E-2</v>
      </c>
      <c r="L219" s="11">
        <v>3.5531159125103809E-2</v>
      </c>
      <c r="M219" s="11">
        <v>4.1255234374827643E-2</v>
      </c>
      <c r="N219" s="11">
        <v>0.18399685076486552</v>
      </c>
      <c r="O219" s="11">
        <v>4.885596102023372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450483276372584</v>
      </c>
      <c r="U219" s="11">
        <v>0.76479562366246689</v>
      </c>
      <c r="V219" s="11">
        <v>0.1802272067827424</v>
      </c>
      <c r="W219" s="11">
        <v>8.0593568608144053E-2</v>
      </c>
      <c r="X219" s="11">
        <v>0.89428560668147361</v>
      </c>
      <c r="Y219" s="11">
        <v>0.10644416076891858</v>
      </c>
      <c r="Z219" s="11">
        <v>1.529588688212675E-2</v>
      </c>
      <c r="AA219" s="11">
        <v>4.8568118901331774</v>
      </c>
      <c r="AB219" s="11">
        <v>0.21792969876002435</v>
      </c>
      <c r="AC219" s="11">
        <v>0.61725187248394175</v>
      </c>
      <c r="AD219" s="11">
        <v>0.12879895407053385</v>
      </c>
      <c r="AE219" s="11">
        <v>4.4917540383389937E-2</v>
      </c>
      <c r="AF219" s="11">
        <v>0.21137375616811332</v>
      </c>
      <c r="AG219" s="11">
        <v>6.1877861448272765E-2</v>
      </c>
      <c r="AH219" s="11">
        <v>5.6307343660887028E-2</v>
      </c>
      <c r="AI219" s="11">
        <v>1.011069207084038E-2</v>
      </c>
      <c r="AJ219" s="11">
        <v>3.8337260845203176E-2</v>
      </c>
      <c r="AK219" s="11">
        <v>2.5134061871069742</v>
      </c>
      <c r="AL219" s="11">
        <v>3.9436668349679176E-2</v>
      </c>
      <c r="AM219" s="11">
        <v>1.5413484764369125</v>
      </c>
      <c r="AN219" s="11">
        <v>0.46911112654986942</v>
      </c>
      <c r="AO219" s="11">
        <v>0.10335245377754852</v>
      </c>
      <c r="AP219" s="11">
        <v>2.2475507630281628</v>
      </c>
      <c r="AQ219" s="11">
        <v>0.1123257082644413</v>
      </c>
      <c r="AR219" s="11">
        <v>2.2121100280423422E-2</v>
      </c>
      <c r="AS219" s="11">
        <v>6.4221298053048246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58532521150021</v>
      </c>
      <c r="AY219" s="11">
        <v>2.3496621601687882E-2</v>
      </c>
      <c r="AZ219" s="11">
        <v>1.4688595180429843E-2</v>
      </c>
      <c r="BA219" s="11">
        <v>1.7171327057352781</v>
      </c>
      <c r="BB219" s="11">
        <v>3.4355811211866809E-2</v>
      </c>
      <c r="BC219" s="11">
        <v>1.9052329995633572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495655723423582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4.9022706593145997E-3</v>
      </c>
      <c r="BW219" s="14">
        <v>25.819362270659315</v>
      </c>
      <c r="BX219" s="14">
        <v>58.315017994082901</v>
      </c>
      <c r="BY219">
        <v>58.914144891282376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607218027468207</v>
      </c>
      <c r="I220" s="11">
        <v>5.5677062117638648E-2</v>
      </c>
      <c r="J220" s="11">
        <v>9.0835780642525427E-3</v>
      </c>
      <c r="K220" s="11">
        <v>0.18643171425155547</v>
      </c>
      <c r="L220" s="11">
        <v>6.2518456405331657E-2</v>
      </c>
      <c r="M220" s="11">
        <v>7.4547593781892491E-2</v>
      </c>
      <c r="N220" s="11">
        <v>3.7691353434033098E-2</v>
      </c>
      <c r="O220" s="11">
        <v>5.0423169355885182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580684454950235</v>
      </c>
      <c r="U220" s="11">
        <v>0.92865463305842388</v>
      </c>
      <c r="V220" s="11">
        <v>0.30325630787171581</v>
      </c>
      <c r="W220" s="11">
        <v>0.23064175781925764</v>
      </c>
      <c r="X220" s="11">
        <v>0.70550847544243811</v>
      </c>
      <c r="Y220" s="11">
        <v>0.1833222467728032</v>
      </c>
      <c r="Z220" s="11">
        <v>4.8823162166924299E-4</v>
      </c>
      <c r="AA220" s="11">
        <v>3.075885594413327</v>
      </c>
      <c r="AB220" s="11">
        <v>3.0377816917725752E-3</v>
      </c>
      <c r="AC220" s="11">
        <v>1.1320741994446326</v>
      </c>
      <c r="AD220" s="11">
        <v>0.18991287298445308</v>
      </c>
      <c r="AE220" s="11">
        <v>8.2655843245401484E-2</v>
      </c>
      <c r="AF220" s="11">
        <v>0.4943342324715792</v>
      </c>
      <c r="AG220" s="11">
        <v>4.5224361124640788E-2</v>
      </c>
      <c r="AH220" s="11">
        <v>0.14156656049566685</v>
      </c>
      <c r="AI220" s="11">
        <v>1.866908895544428E-2</v>
      </c>
      <c r="AJ220" s="11">
        <v>1.5615710166308817E-3</v>
      </c>
      <c r="AK220" s="11">
        <v>2.224327416895119</v>
      </c>
      <c r="AL220" s="11">
        <v>3.0464493355495267E-2</v>
      </c>
      <c r="AM220" s="11">
        <v>1.2800290942473487</v>
      </c>
      <c r="AN220" s="11">
        <v>0.19905957273496996</v>
      </c>
      <c r="AO220" s="11">
        <v>0.13262592532224821</v>
      </c>
      <c r="AP220" s="11">
        <v>2.7207955294803798</v>
      </c>
      <c r="AQ220" s="11">
        <v>0.26431956712605242</v>
      </c>
      <c r="AR220" s="11">
        <v>3.5119104771491723E-2</v>
      </c>
      <c r="AS220" s="11">
        <v>5.7655605672034724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61706582995821</v>
      </c>
      <c r="AY220" s="11">
        <v>3.0892533096076886E-2</v>
      </c>
      <c r="AZ220" s="11">
        <v>1.5728770830119702E-3</v>
      </c>
      <c r="BA220" s="11">
        <v>0.83675407877830188</v>
      </c>
      <c r="BB220" s="11">
        <v>4.1392963513278869E-2</v>
      </c>
      <c r="BC220" s="11">
        <v>1.0058805519435474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29.807895485739817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1.1101348830409398E-2</v>
      </c>
      <c r="BW220" s="14">
        <v>26.70109134883041</v>
      </c>
      <c r="BX220" s="14">
        <v>56.508986834570202</v>
      </c>
      <c r="BY220">
        <v>57.607218027468207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118335282625296</v>
      </c>
      <c r="I221" s="11">
        <v>4.4832275194441419E-2</v>
      </c>
      <c r="J221" s="11">
        <v>1.6015921617297202E-2</v>
      </c>
      <c r="K221" s="11">
        <v>7.7145390612943579E-2</v>
      </c>
      <c r="L221" s="11">
        <v>3.8637797132555739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75838504865188</v>
      </c>
      <c r="U221" s="11">
        <v>0.29636675088458847</v>
      </c>
      <c r="V221" s="11">
        <v>8.6406540951535493E-2</v>
      </c>
      <c r="W221" s="11">
        <v>6.089239487944681E-2</v>
      </c>
      <c r="X221" s="11">
        <v>0.36027271203554639</v>
      </c>
      <c r="Y221" s="11">
        <v>0.11532443977674026</v>
      </c>
      <c r="Z221" s="11">
        <v>1.2784879413639058E-2</v>
      </c>
      <c r="AA221" s="11">
        <v>7.3883247063637558</v>
      </c>
      <c r="AB221" s="11">
        <v>0.13244280135105405</v>
      </c>
      <c r="AC221" s="11">
        <v>0.33039201773808641</v>
      </c>
      <c r="AD221" s="11">
        <v>0.1270274721547538</v>
      </c>
      <c r="AE221" s="11">
        <v>6.3594673231214177E-2</v>
      </c>
      <c r="AF221" s="11">
        <v>0.12028279232762684</v>
      </c>
      <c r="AG221" s="11">
        <v>6.6830982383495149E-2</v>
      </c>
      <c r="AH221" s="11">
        <v>4.7589998186468502E-2</v>
      </c>
      <c r="AI221" s="11">
        <v>1.1325460545062815E-2</v>
      </c>
      <c r="AJ221" s="11">
        <v>2.415912278389527E-2</v>
      </c>
      <c r="AK221" s="11">
        <v>0.80477677774526968</v>
      </c>
      <c r="AL221" s="11">
        <v>3.5208323622358338E-2</v>
      </c>
      <c r="AM221" s="11">
        <v>0.75929963006237</v>
      </c>
      <c r="AN221" s="11">
        <v>0.27597575443064698</v>
      </c>
      <c r="AO221" s="11">
        <v>9.8093343993371107E-2</v>
      </c>
      <c r="AP221" s="11">
        <v>1.1734119811534027</v>
      </c>
      <c r="AQ221" s="11">
        <v>8.3292287047788988E-2</v>
      </c>
      <c r="AR221" s="11">
        <v>2.6868571454633398E-2</v>
      </c>
      <c r="AS221" s="11">
        <v>2.0891695998432658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8041729566079832</v>
      </c>
      <c r="AY221" s="11">
        <v>2.7031481727126692E-2</v>
      </c>
      <c r="AZ221" s="11">
        <v>1.2788653222700029E-2</v>
      </c>
      <c r="BA221" s="11">
        <v>7.2611138649526099</v>
      </c>
      <c r="BB221" s="11">
        <v>3.6385221190626267E-2</v>
      </c>
      <c r="BC221" s="11">
        <v>1.6208993769102575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712916240778988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-1.2909581536890758E-3</v>
      </c>
      <c r="BW221" s="14">
        <v>18.405419041846312</v>
      </c>
      <c r="BX221" s="14">
        <v>46.118335282625296</v>
      </c>
      <c r="BY221">
        <v>46.118335282625296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298904940329827</v>
      </c>
      <c r="I222" s="11">
        <v>5.5802293212432318E-2</v>
      </c>
      <c r="J222" s="11">
        <v>2.002243650342379E-2</v>
      </c>
      <c r="K222" s="11">
        <v>9.5950667073807699E-2</v>
      </c>
      <c r="L222" s="11">
        <v>4.806658849435985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58873982386377</v>
      </c>
      <c r="U222" s="11">
        <v>0.36871530706518929</v>
      </c>
      <c r="V222" s="11">
        <v>0.10755029186358893</v>
      </c>
      <c r="W222" s="11">
        <v>7.5803736128296606E-2</v>
      </c>
      <c r="X222" s="11">
        <v>0.44851347910477307</v>
      </c>
      <c r="Y222" s="11">
        <v>0.14361183225810964</v>
      </c>
      <c r="Z222" s="11">
        <v>1.5919636445838013E-2</v>
      </c>
      <c r="AA222" s="11">
        <v>9.2016455373982584</v>
      </c>
      <c r="AB222" s="11">
        <v>0.16478439085506591</v>
      </c>
      <c r="AC222" s="11">
        <v>0.41106772165435146</v>
      </c>
      <c r="AD222" s="11">
        <v>0.1581136048306935</v>
      </c>
      <c r="AE222" s="11">
        <v>7.9328114432174232E-2</v>
      </c>
      <c r="AF222" s="11">
        <v>0.14986862073778323</v>
      </c>
      <c r="AG222" s="11">
        <v>8.3169890684149733E-2</v>
      </c>
      <c r="AH222" s="11">
        <v>5.9221434011014179E-2</v>
      </c>
      <c r="AI222" s="11">
        <v>1.4090211586868146E-2</v>
      </c>
      <c r="AJ222" s="11">
        <v>3.0211985132441103E-2</v>
      </c>
      <c r="AK222" s="11">
        <v>1.0012870323604286</v>
      </c>
      <c r="AL222" s="11">
        <v>4.3819907717278367E-2</v>
      </c>
      <c r="AM222" s="11">
        <v>0.9449005993289844</v>
      </c>
      <c r="AN222" s="11">
        <v>0.3435415281292078</v>
      </c>
      <c r="AO222" s="11">
        <v>0.12203803633581463</v>
      </c>
      <c r="AP222" s="11">
        <v>1.4585288753947598</v>
      </c>
      <c r="AQ222" s="11">
        <v>0.10374462451340317</v>
      </c>
      <c r="AR222" s="11">
        <v>3.3439380426334389E-2</v>
      </c>
      <c r="AS222" s="11">
        <v>2.6016456797835477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938928923301138</v>
      </c>
      <c r="AY222" s="11">
        <v>3.3656453792933347E-2</v>
      </c>
      <c r="AZ222" s="11">
        <v>1.6119999999999999E-2</v>
      </c>
      <c r="BA222" s="11">
        <v>9.0363681530107076</v>
      </c>
      <c r="BB222" s="11">
        <v>4.5322088961111395E-2</v>
      </c>
      <c r="BC222" s="11">
        <v>2.0152168469716019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49418675142757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-2.5238392877696397E-3</v>
      </c>
      <c r="BW222" s="14">
        <v>22.906276160712235</v>
      </c>
      <c r="BX222" s="14">
        <v>57.400462912139808</v>
      </c>
      <c r="BY222">
        <v>58.298904940329827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6.713361172011254</v>
      </c>
      <c r="I223" s="11">
        <v>5.1249286960536336E-2</v>
      </c>
      <c r="J223" s="11">
        <v>1.5882296776038946E-2</v>
      </c>
      <c r="K223" s="11">
        <v>7.0315284668605788E-2</v>
      </c>
      <c r="L223" s="11">
        <v>4.5019055381440423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67228059126941</v>
      </c>
      <c r="U223" s="11">
        <v>0.42712233789046056</v>
      </c>
      <c r="V223" s="11">
        <v>0.1295095562499482</v>
      </c>
      <c r="W223" s="11">
        <v>6.1166811339635668E-2</v>
      </c>
      <c r="X223" s="11">
        <v>0.64887415150062622</v>
      </c>
      <c r="Y223" s="11">
        <v>7.1867418093335203E-2</v>
      </c>
      <c r="Z223" s="11">
        <v>1.651690541632558E-2</v>
      </c>
      <c r="AA223" s="11">
        <v>12.875727098339041</v>
      </c>
      <c r="AB223" s="11">
        <v>0.16304068773571675</v>
      </c>
      <c r="AC223" s="11">
        <v>0.46801933383280442</v>
      </c>
      <c r="AD223" s="11">
        <v>0.18489305124117064</v>
      </c>
      <c r="AE223" s="11">
        <v>4.7380455092804093E-2</v>
      </c>
      <c r="AF223" s="11">
        <v>0.14262026241787021</v>
      </c>
      <c r="AG223" s="11">
        <v>7.9545894351845614E-2</v>
      </c>
      <c r="AH223" s="11">
        <v>4.8600554812144314E-2</v>
      </c>
      <c r="AI223" s="11">
        <v>1.2744892352417983E-2</v>
      </c>
      <c r="AJ223" s="11">
        <v>3.1922148869504806E-2</v>
      </c>
      <c r="AK223" s="11">
        <v>0.93375819426743345</v>
      </c>
      <c r="AL223" s="11">
        <v>3.2256617224791222E-2</v>
      </c>
      <c r="AM223" s="11">
        <v>0.83907306031503115</v>
      </c>
      <c r="AN223" s="11">
        <v>0.36427742822382719</v>
      </c>
      <c r="AO223" s="11">
        <v>0.12624930815429297</v>
      </c>
      <c r="AP223" s="11">
        <v>1.6067887609106446</v>
      </c>
      <c r="AQ223" s="11">
        <v>6.9094957947227406E-2</v>
      </c>
      <c r="AR223" s="11">
        <v>3.3259884282683949E-2</v>
      </c>
      <c r="AS223" s="11">
        <v>2.8546173178348382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340713318163264</v>
      </c>
      <c r="AY223" s="11">
        <v>2.7112563369282326E-2</v>
      </c>
      <c r="AZ223" s="11">
        <v>1.8800953031896567E-2</v>
      </c>
      <c r="BA223" s="11">
        <v>5.9824175356459088</v>
      </c>
      <c r="BB223" s="11">
        <v>4.5780598122355305E-2</v>
      </c>
      <c r="BC223" s="11">
        <v>2.028896270529148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676406461772793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1.1647102384602208E-3</v>
      </c>
      <c r="BW223" s="14">
        <v>23.036954710238458</v>
      </c>
      <c r="BX223" s="14">
        <v>56.713361172011254</v>
      </c>
      <c r="BY223">
        <v>56.713361172011254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6.861418969679889</v>
      </c>
      <c r="I224" s="11">
        <v>0.98767762395810399</v>
      </c>
      <c r="J224" s="11">
        <v>3.9254645466931512E-2</v>
      </c>
      <c r="K224" s="11">
        <v>0.17665388094356799</v>
      </c>
      <c r="L224" s="11">
        <v>4.5902342318332269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487611217362598</v>
      </c>
      <c r="R224" s="11">
        <v>1.4854175324882635</v>
      </c>
      <c r="S224" s="11">
        <v>1.2579561902389879E-2</v>
      </c>
      <c r="T224" s="11">
        <v>0.30899441087070545</v>
      </c>
      <c r="U224" s="11">
        <v>0.42458039101438483</v>
      </c>
      <c r="V224" s="11">
        <v>0.10583991541947622</v>
      </c>
      <c r="W224" s="11">
        <v>6.4114387999233524E-2</v>
      </c>
      <c r="X224" s="11">
        <v>0.60698011157576404</v>
      </c>
      <c r="Y224" s="11">
        <v>0.2739531661360361</v>
      </c>
      <c r="Z224" s="11">
        <v>1.4685597835227963E-2</v>
      </c>
      <c r="AA224" s="11">
        <v>0.10412554406546512</v>
      </c>
      <c r="AB224" s="11">
        <v>4.4044549081609589E-2</v>
      </c>
      <c r="AC224" s="11">
        <v>0.27744326744696668</v>
      </c>
      <c r="AD224" s="11">
        <v>8.9953134675805707E-2</v>
      </c>
      <c r="AE224" s="11">
        <v>0.51707124654758552</v>
      </c>
      <c r="AF224" s="11">
        <v>0.43591462772457323</v>
      </c>
      <c r="AG224" s="11">
        <v>3.1773452897573717E-2</v>
      </c>
      <c r="AH224" s="11">
        <v>5.7275667667188113E-2</v>
      </c>
      <c r="AI224" s="11">
        <v>8.8410282568806616E-3</v>
      </c>
      <c r="AJ224" s="11">
        <v>1.6668477561969871E-2</v>
      </c>
      <c r="AK224" s="11">
        <v>5.7519328760087939E-2</v>
      </c>
      <c r="AL224" s="11">
        <v>0.14762367059244114</v>
      </c>
      <c r="AM224" s="11">
        <v>0.15289361501415821</v>
      </c>
      <c r="AN224" s="11">
        <v>0.41993806518167026</v>
      </c>
      <c r="AO224" s="11">
        <v>4.7573843581707027E-2</v>
      </c>
      <c r="AP224" s="11">
        <v>0.45294669086605099</v>
      </c>
      <c r="AQ224" s="11">
        <v>9.2249500991240699E-2</v>
      </c>
      <c r="AR224" s="11">
        <v>5.1843730292561703E-3</v>
      </c>
      <c r="AS224" s="11">
        <v>0.3764666408462283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099805096203385</v>
      </c>
      <c r="AX224" s="11">
        <v>0.44860741360431217</v>
      </c>
      <c r="AY224" s="11">
        <v>2.6820051704757483E-2</v>
      </c>
      <c r="AZ224" s="11">
        <v>1.3347632270003566E-2</v>
      </c>
      <c r="BA224" s="11">
        <v>0.35071770254548856</v>
      </c>
      <c r="BB224" s="11">
        <v>9.8379391732727837E-3</v>
      </c>
      <c r="BC224" s="11">
        <v>0.32277636238012142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0.883718621416772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3.5614007958604602E-2</v>
      </c>
      <c r="BW224" s="14">
        <v>25.6752459920414</v>
      </c>
      <c r="BX224" s="14">
        <v>56.558964613458187</v>
      </c>
      <c r="BY224">
        <v>56.861418969679889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590906152075569</v>
      </c>
      <c r="I225" s="11">
        <v>0.66610522782535853</v>
      </c>
      <c r="J225" s="11">
        <v>1.7129686146120496E-2</v>
      </c>
      <c r="K225" s="11">
        <v>7.2564713394410452E-2</v>
      </c>
      <c r="L225" s="11">
        <v>2.221544958699986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119330043668974</v>
      </c>
      <c r="R225" s="11">
        <v>1.067357641323927</v>
      </c>
      <c r="S225" s="11">
        <v>7.2303475160155348E-3</v>
      </c>
      <c r="T225" s="11">
        <v>0.25634521216291933</v>
      </c>
      <c r="U225" s="11">
        <v>0.32166397860063739</v>
      </c>
      <c r="V225" s="11">
        <v>0.10597238716599125</v>
      </c>
      <c r="W225" s="11">
        <v>3.8597273166032765E-2</v>
      </c>
      <c r="X225" s="11">
        <v>0.45787557570659487</v>
      </c>
      <c r="Y225" s="11">
        <v>7.1479640443421713E-2</v>
      </c>
      <c r="Z225" s="11">
        <v>7.1223223756289016E-3</v>
      </c>
      <c r="AA225" s="11">
        <v>4.0734338558691255E-2</v>
      </c>
      <c r="AB225" s="11">
        <v>2.3561104354014487E-2</v>
      </c>
      <c r="AC225" s="11">
        <v>0.23439129349240295</v>
      </c>
      <c r="AD225" s="11">
        <v>8.9420104327277761E-2</v>
      </c>
      <c r="AE225" s="11">
        <v>0.27864963504601775</v>
      </c>
      <c r="AF225" s="11">
        <v>0.23008549655300078</v>
      </c>
      <c r="AG225" s="11">
        <v>2.1996169151625188E-2</v>
      </c>
      <c r="AH225" s="11">
        <v>5.3889847012087939E-2</v>
      </c>
      <c r="AI225" s="11">
        <v>4.9670010818779475E-3</v>
      </c>
      <c r="AJ225" s="11">
        <v>8.5693449378231226E-3</v>
      </c>
      <c r="AK225" s="11">
        <v>2.5627382729022208E-2</v>
      </c>
      <c r="AL225" s="11">
        <v>4.6737943921646027E-2</v>
      </c>
      <c r="AM225" s="11">
        <v>8.1976681932659543E-2</v>
      </c>
      <c r="AN225" s="11">
        <v>0.12331810706652045</v>
      </c>
      <c r="AO225" s="11">
        <v>3.8100353308386153E-2</v>
      </c>
      <c r="AP225" s="11">
        <v>0.28231778392524726</v>
      </c>
      <c r="AQ225" s="11">
        <v>5.1145550236686023E-2</v>
      </c>
      <c r="AR225" s="11">
        <v>3.1066449477489947E-3</v>
      </c>
      <c r="AS225" s="11">
        <v>0.19176331619102774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41279136852581</v>
      </c>
      <c r="AY225" s="11">
        <v>1.4355707079596731E-2</v>
      </c>
      <c r="AZ225" s="11">
        <v>6.6556940516369302E-3</v>
      </c>
      <c r="BA225" s="11">
        <v>0.133810912261737</v>
      </c>
      <c r="BB225" s="11">
        <v>6.4089019040891385E-3</v>
      </c>
      <c r="BC225" s="11">
        <v>0.16302622694693036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531013775651353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2.9719734961664922E-2</v>
      </c>
      <c r="BW225" s="14">
        <v>26.154980265038333</v>
      </c>
      <c r="BX225" s="14">
        <v>52.685994040689685</v>
      </c>
      <c r="BY225">
        <v>53.590906152075569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048888136383205</v>
      </c>
      <c r="I226" s="11">
        <v>0.85088588703470536</v>
      </c>
      <c r="J226" s="11">
        <v>2.0388559613151499E-2</v>
      </c>
      <c r="K226" s="11">
        <v>0.38315171109803475</v>
      </c>
      <c r="L226" s="11">
        <v>3.6450034103275061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3493568296688</v>
      </c>
      <c r="S226" s="11">
        <v>2.6235672596680144E-2</v>
      </c>
      <c r="T226" s="11">
        <v>0.77007861848100712</v>
      </c>
      <c r="U226" s="11">
        <v>0.89862525817278482</v>
      </c>
      <c r="V226" s="11">
        <v>0.20674509929272883</v>
      </c>
      <c r="W226" s="11">
        <v>0.17138942340868443</v>
      </c>
      <c r="X226" s="11">
        <v>0.87519178856661062</v>
      </c>
      <c r="Y226" s="11">
        <v>0.28673960467873588</v>
      </c>
      <c r="Z226" s="11">
        <v>1.6511274290837582E-4</v>
      </c>
      <c r="AA226" s="11">
        <v>2.3095303789851642E-3</v>
      </c>
      <c r="AB226" s="11">
        <v>4.8638436948024162E-4</v>
      </c>
      <c r="AC226" s="11">
        <v>0.23577772683584713</v>
      </c>
      <c r="AD226" s="11">
        <v>0.29987021486612103</v>
      </c>
      <c r="AE226" s="11">
        <v>0.28386522915044898</v>
      </c>
      <c r="AF226" s="11">
        <v>0.70610738418174734</v>
      </c>
      <c r="AG226" s="11">
        <v>7.3744569343144023E-2</v>
      </c>
      <c r="AH226" s="11">
        <v>0.15745684798060622</v>
      </c>
      <c r="AI226" s="11">
        <v>1.1221302977636589E-2</v>
      </c>
      <c r="AJ226" s="11">
        <v>2.1035635532374436E-4</v>
      </c>
      <c r="AK226" s="11">
        <v>8.9269726273549311E-4</v>
      </c>
      <c r="AL226" s="11">
        <v>5.1212770407855088E-2</v>
      </c>
      <c r="AM226" s="11">
        <v>6.8852384517667353E-3</v>
      </c>
      <c r="AN226" s="11">
        <v>5.1730332968746608E-2</v>
      </c>
      <c r="AO226" s="11">
        <v>0.13270916119294934</v>
      </c>
      <c r="AP226" s="11">
        <v>4.5314720318987686E-2</v>
      </c>
      <c r="AQ226" s="11">
        <v>0.19997917645168739</v>
      </c>
      <c r="AR226" s="11">
        <v>2.550117304831415E-2</v>
      </c>
      <c r="AS226" s="11">
        <v>3.25321414796634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38513916873335</v>
      </c>
      <c r="AX226" s="11">
        <v>0.58742333401101265</v>
      </c>
      <c r="AY226" s="11">
        <v>2.5829691510435394E-2</v>
      </c>
      <c r="AZ226" s="11">
        <v>1.8896471936364638E-5</v>
      </c>
      <c r="BA226" s="11">
        <v>8.4663957953150723E-3</v>
      </c>
      <c r="BB226" s="11">
        <v>4.8716419712027656E-2</v>
      </c>
      <c r="BC226" s="11">
        <v>9.0202733222068884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132078775339654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4.3593610435620758E-3</v>
      </c>
      <c r="BW226" s="14">
        <v>28.916809361043562</v>
      </c>
      <c r="BX226" s="14">
        <v>51.048888136383205</v>
      </c>
      <c r="BY226">
        <v>51.048888136383205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815014194309533</v>
      </c>
      <c r="I227" s="11">
        <v>1.3927644391633831</v>
      </c>
      <c r="J227" s="11">
        <v>1.2530308783248964E-2</v>
      </c>
      <c r="K227" s="11">
        <v>6.1477550222304958E-2</v>
      </c>
      <c r="L227" s="11">
        <v>1.7930677524573557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68884613775104</v>
      </c>
      <c r="S227" s="11">
        <v>1.9095617298863433E-2</v>
      </c>
      <c r="T227" s="11">
        <v>0.35867344937984164</v>
      </c>
      <c r="U227" s="11">
        <v>0.44084605275554029</v>
      </c>
      <c r="V227" s="11">
        <v>8.8680503318521162E-2</v>
      </c>
      <c r="W227" s="11">
        <v>4.4135316038325545E-2</v>
      </c>
      <c r="X227" s="11">
        <v>0.53585997406979669</v>
      </c>
      <c r="Y227" s="11">
        <v>0.11054689562612223</v>
      </c>
      <c r="Z227" s="11">
        <v>6.1955811701342525E-3</v>
      </c>
      <c r="AA227" s="11">
        <v>7.3175228750505542E-2</v>
      </c>
      <c r="AB227" s="11">
        <v>1.9006704469169671E-2</v>
      </c>
      <c r="AC227" s="11">
        <v>0.27409567906841148</v>
      </c>
      <c r="AD227" s="11">
        <v>9.7029659146003241E-2</v>
      </c>
      <c r="AE227" s="11">
        <v>0.14737373713998136</v>
      </c>
      <c r="AF227" s="11">
        <v>8.6153160313409582E-2</v>
      </c>
      <c r="AG227" s="11">
        <v>2.8753706987244158E-2</v>
      </c>
      <c r="AH227" s="11">
        <v>4.5019952454544009E-2</v>
      </c>
      <c r="AI227" s="11">
        <v>1.1466788101775338E-2</v>
      </c>
      <c r="AJ227" s="11">
        <v>5.4425917276780438E-3</v>
      </c>
      <c r="AK227" s="11">
        <v>5.4582581623679072E-2</v>
      </c>
      <c r="AL227" s="11">
        <v>5.0081979379138074E-2</v>
      </c>
      <c r="AM227" s="11">
        <v>0.12230078805816835</v>
      </c>
      <c r="AN227" s="11">
        <v>1.6998012946671499</v>
      </c>
      <c r="AO227" s="11">
        <v>2.1642100989285418E-2</v>
      </c>
      <c r="AP227" s="11">
        <v>0.22229487805171583</v>
      </c>
      <c r="AQ227" s="11">
        <v>6.2036118830892675E-2</v>
      </c>
      <c r="AR227" s="11">
        <v>1.8893462737843734E-2</v>
      </c>
      <c r="AS227" s="11">
        <v>0.19206208354341353</v>
      </c>
      <c r="AT227" s="11">
        <v>2.5291618776822986E-3</v>
      </c>
      <c r="AU227" s="11">
        <v>1.4545481112895051</v>
      </c>
      <c r="AV227" s="11">
        <v>1.2730986069864031E-2</v>
      </c>
      <c r="AW227" s="11">
        <v>1.1877850823825149</v>
      </c>
      <c r="AX227" s="11">
        <v>0.2564685340831947</v>
      </c>
      <c r="AY227" s="11">
        <v>4.1751274166705057E-2</v>
      </c>
      <c r="AZ227" s="11">
        <v>3.3013618825504915E-3</v>
      </c>
      <c r="BA227" s="11">
        <v>0.53489688648402889</v>
      </c>
      <c r="BB227" s="11">
        <v>1.8289581163036701E-2</v>
      </c>
      <c r="BC227" s="11">
        <v>0.39389748308590244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497246153202443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9.4100702311350135E-3</v>
      </c>
      <c r="BW227" s="14">
        <v>25.514300070231133</v>
      </c>
      <c r="BX227" s="14">
        <v>49.011546223433569</v>
      </c>
      <c r="BY227">
        <v>49.815014194309533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25856434835693</v>
      </c>
      <c r="I228" s="11">
        <v>2.9134850502267065</v>
      </c>
      <c r="J228" s="11">
        <v>9.5792350363732206E-3</v>
      </c>
      <c r="K228" s="11">
        <v>0.39689938586252849</v>
      </c>
      <c r="L228" s="11">
        <v>2.8041964826629521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7898091717518</v>
      </c>
      <c r="S228" s="11">
        <v>2.233520143653988E-2</v>
      </c>
      <c r="T228" s="11">
        <v>0.46476276922849619</v>
      </c>
      <c r="U228" s="11">
        <v>0.39105435532320398</v>
      </c>
      <c r="V228" s="11">
        <v>0.16946851652566058</v>
      </c>
      <c r="W228" s="11">
        <v>0.17874892161366868</v>
      </c>
      <c r="X228" s="11">
        <v>0.45710125876210456</v>
      </c>
      <c r="Y228" s="11">
        <v>0.82804683743478513</v>
      </c>
      <c r="Z228" s="11">
        <v>6.2529118495664379E-3</v>
      </c>
      <c r="AA228" s="11">
        <v>1.1969378819373211E-2</v>
      </c>
      <c r="AB228" s="11">
        <v>2.1513954774183403E-2</v>
      </c>
      <c r="AC228" s="11">
        <v>0.12149486063134149</v>
      </c>
      <c r="AD228" s="11">
        <v>0.1025510162872301</v>
      </c>
      <c r="AE228" s="11">
        <v>0.71868110420077091</v>
      </c>
      <c r="AF228" s="11">
        <v>0.45689837745911521</v>
      </c>
      <c r="AG228" s="11">
        <v>7.1446732685727724E-2</v>
      </c>
      <c r="AH228" s="11">
        <v>0.13194360748043599</v>
      </c>
      <c r="AI228" s="11">
        <v>8.9667341788637247E-3</v>
      </c>
      <c r="AJ228" s="11">
        <v>5.8399238762181097E-3</v>
      </c>
      <c r="AK228" s="11">
        <v>1.4171451378882231E-2</v>
      </c>
      <c r="AL228" s="11">
        <v>1.8980544316841097E-2</v>
      </c>
      <c r="AM228" s="11">
        <v>3.3090467400988581E-2</v>
      </c>
      <c r="AN228" s="11">
        <v>0.2268599905789849</v>
      </c>
      <c r="AO228" s="11">
        <v>0.11245598224964581</v>
      </c>
      <c r="AP228" s="11">
        <v>5.2554748750419711E-2</v>
      </c>
      <c r="AQ228" s="11">
        <v>0.27724904718257681</v>
      </c>
      <c r="AR228" s="11">
        <v>2.1685390046725872E-2</v>
      </c>
      <c r="AS228" s="11">
        <v>4.926206394904397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84854615035816</v>
      </c>
      <c r="AX228" s="11">
        <v>0.44899373436041418</v>
      </c>
      <c r="AY228" s="11">
        <v>1.7169495494223783E-2</v>
      </c>
      <c r="AZ228" s="11">
        <v>4.0085855465333536E-3</v>
      </c>
      <c r="BA228" s="11">
        <v>5.4557900880438978E-2</v>
      </c>
      <c r="BB228" s="11">
        <v>3.9545843829346367E-2</v>
      </c>
      <c r="BC228" s="11">
        <v>3.118871492808379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132546533866989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1.9273753738458101E-2</v>
      </c>
      <c r="BW228" s="14">
        <v>27.190146246261541</v>
      </c>
      <c r="BX228" s="14">
        <v>51.322692780128548</v>
      </c>
      <c r="BY228">
        <v>51.825856434835693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29842807803125</v>
      </c>
      <c r="I229" s="11">
        <v>0.86700813061749671</v>
      </c>
      <c r="J229" s="11">
        <v>2.2842370869697957E-2</v>
      </c>
      <c r="K229" s="11">
        <v>0.15722320204914553</v>
      </c>
      <c r="L229" s="11">
        <v>5.2425204231866314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2382421688851</v>
      </c>
      <c r="S229" s="11">
        <v>3.2163094959022885E-2</v>
      </c>
      <c r="T229" s="11">
        <v>0.48873720372385793</v>
      </c>
      <c r="U229" s="11">
        <v>0.54999847231980503</v>
      </c>
      <c r="V229" s="11">
        <v>0.11620789698917793</v>
      </c>
      <c r="W229" s="11">
        <v>7.0603279242897277E-2</v>
      </c>
      <c r="X229" s="11">
        <v>0.74283906461507332</v>
      </c>
      <c r="Y229" s="11">
        <v>0.13333436706247803</v>
      </c>
      <c r="Z229" s="11">
        <v>4.713356370471188E-4</v>
      </c>
      <c r="AA229" s="11">
        <v>2.4798616775626257E-2</v>
      </c>
      <c r="AB229" s="11">
        <v>3.1788412621690538E-3</v>
      </c>
      <c r="AC229" s="11">
        <v>0.16953825807916359</v>
      </c>
      <c r="AD229" s="11">
        <v>0.13442154196054179</v>
      </c>
      <c r="AE229" s="11">
        <v>0.11920495510360349</v>
      </c>
      <c r="AF229" s="11">
        <v>0.17993557310421923</v>
      </c>
      <c r="AG229" s="11">
        <v>3.8809074436265793E-2</v>
      </c>
      <c r="AH229" s="11">
        <v>5.9009313864056924E-2</v>
      </c>
      <c r="AI229" s="11">
        <v>1.7102774069194783E-2</v>
      </c>
      <c r="AJ229" s="11">
        <v>5.1816629915108045E-4</v>
      </c>
      <c r="AK229" s="11">
        <v>2.3147884009869765E-2</v>
      </c>
      <c r="AL229" s="11">
        <v>6.3651711143739298E-2</v>
      </c>
      <c r="AM229" s="11">
        <v>4.3389245803938027E-2</v>
      </c>
      <c r="AN229" s="11">
        <v>0.69098867907794237</v>
      </c>
      <c r="AO229" s="11">
        <v>4.5274230427847686E-2</v>
      </c>
      <c r="AP229" s="11">
        <v>0.214859173731619</v>
      </c>
      <c r="AQ229" s="11">
        <v>0.10343236938808674</v>
      </c>
      <c r="AR229" s="11">
        <v>2.115612784589533E-2</v>
      </c>
      <c r="AS229" s="11">
        <v>5.8179156338665897E-2</v>
      </c>
      <c r="AT229" s="11">
        <v>5.4466916329660075E-4</v>
      </c>
      <c r="AU229" s="11">
        <v>1.0788215249427937</v>
      </c>
      <c r="AV229" s="11">
        <v>1.9280005217858612E-2</v>
      </c>
      <c r="AW229" s="11">
        <v>1.5361949139381743</v>
      </c>
      <c r="AX229" s="11">
        <v>0.42990318497530944</v>
      </c>
      <c r="AY229" s="11">
        <v>5.1805425368342567E-2</v>
      </c>
      <c r="AZ229" s="11">
        <v>2.4810069550979159E-4</v>
      </c>
      <c r="BA229" s="11">
        <v>0.19231266102303704</v>
      </c>
      <c r="BB229" s="11">
        <v>2.7372657032478955E-2</v>
      </c>
      <c r="BC229" s="11">
        <v>0.2097350223913581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538306825922778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7.0229860373878829E-3</v>
      </c>
      <c r="BW229" s="14">
        <v>21.359367013962611</v>
      </c>
      <c r="BX229" s="14">
        <v>51.897673839885407</v>
      </c>
      <c r="BY229">
        <v>52.29842807803125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3.990275230231767</v>
      </c>
      <c r="I230" s="11">
        <v>1.2262657127768268</v>
      </c>
      <c r="J230" s="11">
        <v>3.5900634796689479E-2</v>
      </c>
      <c r="K230" s="11">
        <v>8.4202104754704646E-2</v>
      </c>
      <c r="L230" s="11">
        <v>5.8920969056615959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5518002736895</v>
      </c>
      <c r="S230" s="11">
        <v>2.2477493938428551E-2</v>
      </c>
      <c r="T230" s="11">
        <v>0.63304328049842662</v>
      </c>
      <c r="U230" s="11">
        <v>0.74710422087526229</v>
      </c>
      <c r="V230" s="11">
        <v>0.25113971213937064</v>
      </c>
      <c r="W230" s="11">
        <v>5.4167645516776219E-2</v>
      </c>
      <c r="X230" s="11">
        <v>0.93531048850297538</v>
      </c>
      <c r="Y230" s="11">
        <v>0.10078750979076849</v>
      </c>
      <c r="Z230" s="11">
        <v>8.3189146279865581E-4</v>
      </c>
      <c r="AA230" s="11">
        <v>3.0155761441025226E-2</v>
      </c>
      <c r="AB230" s="11">
        <v>3.0993562692050265E-3</v>
      </c>
      <c r="AC230" s="11">
        <v>0.19612406443564065</v>
      </c>
      <c r="AD230" s="11">
        <v>0.16290673058972652</v>
      </c>
      <c r="AE230" s="11">
        <v>8.6521006900320468E-2</v>
      </c>
      <c r="AF230" s="11">
        <v>0.15452677749118487</v>
      </c>
      <c r="AG230" s="11">
        <v>4.6793025934799899E-2</v>
      </c>
      <c r="AH230" s="11">
        <v>7.0354323023859855E-2</v>
      </c>
      <c r="AI230" s="11">
        <v>1.6087802434378063E-2</v>
      </c>
      <c r="AJ230" s="11">
        <v>6.0276487860431809E-4</v>
      </c>
      <c r="AK230" s="11">
        <v>3.6352728814819373E-2</v>
      </c>
      <c r="AL230" s="11">
        <v>7.6781726238451031E-2</v>
      </c>
      <c r="AM230" s="11">
        <v>5.9941391822828594E-2</v>
      </c>
      <c r="AN230" s="11">
        <v>0.99213807651579089</v>
      </c>
      <c r="AO230" s="11">
        <v>5.8126195266283022E-2</v>
      </c>
      <c r="AP230" s="11">
        <v>0.16284313134071948</v>
      </c>
      <c r="AQ230" s="11">
        <v>6.5252735472056553E-2</v>
      </c>
      <c r="AR230" s="11">
        <v>1.7952371452040941E-2</v>
      </c>
      <c r="AS230" s="11">
        <v>6.6290567029583858E-2</v>
      </c>
      <c r="AT230" s="11">
        <v>4.7740602039077738E-4</v>
      </c>
      <c r="AU230" s="11">
        <v>0.75055640523393197</v>
      </c>
      <c r="AV230" s="11">
        <v>2.7995941262877282E-2</v>
      </c>
      <c r="AW230" s="11">
        <v>1.7033297749739091</v>
      </c>
      <c r="AX230" s="11">
        <v>0.2419942549939591</v>
      </c>
      <c r="AY230" s="11">
        <v>4.62061553170336E-2</v>
      </c>
      <c r="AZ230" s="11">
        <v>2.9806639675140564E-4</v>
      </c>
      <c r="BA230" s="11">
        <v>0.32303532594607232</v>
      </c>
      <c r="BB230" s="11">
        <v>2.7347612218996079E-2</v>
      </c>
      <c r="BC230" s="11">
        <v>0.1217551314473227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564718615487593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3.9397442435731449E-2</v>
      </c>
      <c r="BW230" s="14">
        <v>25.221312557564271</v>
      </c>
      <c r="BX230" s="14">
        <v>52.786031173051875</v>
      </c>
      <c r="BY230">
        <v>53.990275230231767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383060517726399</v>
      </c>
      <c r="I231" s="11">
        <v>1.5444169416629305</v>
      </c>
      <c r="J231" s="11">
        <v>1.4624704281058463E-2</v>
      </c>
      <c r="K231" s="11">
        <v>4.51355118104372E-2</v>
      </c>
      <c r="L231" s="11">
        <v>3.2651633919775221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69087226232682</v>
      </c>
      <c r="R231" s="11">
        <v>15.416804310008185</v>
      </c>
      <c r="S231" s="11">
        <v>1.7337765700781649E-2</v>
      </c>
      <c r="T231" s="11">
        <v>0.43581435098033816</v>
      </c>
      <c r="U231" s="11">
        <v>0.5983372891330907</v>
      </c>
      <c r="V231" s="11">
        <v>0.14099772763297036</v>
      </c>
      <c r="W231" s="11">
        <v>6.8163739281152255E-2</v>
      </c>
      <c r="X231" s="11">
        <v>0.52588720833839453</v>
      </c>
      <c r="Y231" s="11">
        <v>6.4728714671802037E-2</v>
      </c>
      <c r="Z231" s="11">
        <v>4.6977643815889116E-3</v>
      </c>
      <c r="AA231" s="11">
        <v>6.2645545636974678E-2</v>
      </c>
      <c r="AB231" s="11">
        <v>2.4739687879192552E-2</v>
      </c>
      <c r="AC231" s="11">
        <v>0.28138127823950826</v>
      </c>
      <c r="AD231" s="11">
        <v>0.16584427077431982</v>
      </c>
      <c r="AE231" s="11">
        <v>9.6628702612988268E-2</v>
      </c>
      <c r="AF231" s="11">
        <v>0.16212659052216313</v>
      </c>
      <c r="AG231" s="11">
        <v>3.6287632994753675E-2</v>
      </c>
      <c r="AH231" s="11">
        <v>7.00673985994517E-2</v>
      </c>
      <c r="AI231" s="11">
        <v>1.1098069718047917E-2</v>
      </c>
      <c r="AJ231" s="11">
        <v>7.1599999999999997E-3</v>
      </c>
      <c r="AK231" s="11">
        <v>4.9056885714089435E-2</v>
      </c>
      <c r="AL231" s="11">
        <v>4.3039888499965213E-2</v>
      </c>
      <c r="AM231" s="11">
        <v>9.2308217260290371E-2</v>
      </c>
      <c r="AN231" s="11">
        <v>0.31369541545175522</v>
      </c>
      <c r="AO231" s="11">
        <v>6.6620866707979606E-2</v>
      </c>
      <c r="AP231" s="11">
        <v>0.37514562625625336</v>
      </c>
      <c r="AQ231" s="11">
        <v>6.2182972830790564E-2</v>
      </c>
      <c r="AR231" s="11">
        <v>1.6041558922944271E-2</v>
      </c>
      <c r="AS231" s="11">
        <v>0.30727439939199169</v>
      </c>
      <c r="AT231" s="11">
        <v>3.3391378051169313E-3</v>
      </c>
      <c r="AU231" s="11">
        <v>0.6787614408978847</v>
      </c>
      <c r="AV231" s="11">
        <v>2.5295027690342285E-2</v>
      </c>
      <c r="AW231" s="11">
        <v>0.91232025645363002</v>
      </c>
      <c r="AX231" s="11">
        <v>0.16116230098987944</v>
      </c>
      <c r="AY231" s="11">
        <v>3.2314879535957942E-2</v>
      </c>
      <c r="AZ231" s="11">
        <v>4.7797628025779007E-3</v>
      </c>
      <c r="BA231" s="11">
        <v>0.18457990837294672</v>
      </c>
      <c r="BB231" s="11">
        <v>1.5655301964830486E-2</v>
      </c>
      <c r="BC231" s="11">
        <v>0.18653446844395941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784112878798005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9.5376389284036744E-3</v>
      </c>
      <c r="BW231" s="14">
        <v>25.598947638928404</v>
      </c>
      <c r="BX231" s="14">
        <v>50.383060517726399</v>
      </c>
      <c r="BY231">
        <v>50.383060517726399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79715006855622</v>
      </c>
      <c r="I232" s="11">
        <v>1.8360087677177654</v>
      </c>
      <c r="J232" s="11">
        <v>9.5476615109030931E-3</v>
      </c>
      <c r="K232" s="11">
        <v>0.14296388464218057</v>
      </c>
      <c r="L232" s="11">
        <v>2.3144908765282527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257698478692</v>
      </c>
      <c r="S232" s="11">
        <v>2.3443941745154052E-2</v>
      </c>
      <c r="T232" s="11">
        <v>0.25585574347478729</v>
      </c>
      <c r="U232" s="11">
        <v>0.40297888518233793</v>
      </c>
      <c r="V232" s="11">
        <v>0.16565260450016489</v>
      </c>
      <c r="W232" s="11">
        <v>4.2686080238091471E-2</v>
      </c>
      <c r="X232" s="11">
        <v>0.56592028784187343</v>
      </c>
      <c r="Y232" s="11">
        <v>9.137688664568222E-2</v>
      </c>
      <c r="Z232" s="11">
        <v>1.4082842741001219E-2</v>
      </c>
      <c r="AA232" s="11">
        <v>0.1050014148045212</v>
      </c>
      <c r="AB232" s="11">
        <v>3.0847202346148465E-2</v>
      </c>
      <c r="AC232" s="11">
        <v>6.2938236205451983E-2</v>
      </c>
      <c r="AD232" s="11">
        <v>7.9200828314942517E-2</v>
      </c>
      <c r="AE232" s="11">
        <v>0.22128410524044953</v>
      </c>
      <c r="AF232" s="11">
        <v>0.18722908417392134</v>
      </c>
      <c r="AG232" s="11">
        <v>5.1123915935659299E-2</v>
      </c>
      <c r="AH232" s="11">
        <v>5.9865027279448313E-2</v>
      </c>
      <c r="AI232" s="11">
        <v>7.9619848943614513E-3</v>
      </c>
      <c r="AJ232" s="11">
        <v>1.011660577211217E-2</v>
      </c>
      <c r="AK232" s="11">
        <v>8.7979589349000006E-2</v>
      </c>
      <c r="AL232" s="11">
        <v>3.2268673867017823E-2</v>
      </c>
      <c r="AM232" s="11">
        <v>0.11971976226431598</v>
      </c>
      <c r="AN232" s="11">
        <v>0.56106345544173808</v>
      </c>
      <c r="AO232" s="11">
        <v>5.3550490529429118E-2</v>
      </c>
      <c r="AP232" s="11">
        <v>0.18975477988881842</v>
      </c>
      <c r="AQ232" s="11">
        <v>0.10535562628325604</v>
      </c>
      <c r="AR232" s="11">
        <v>1.8819474270765937E-2</v>
      </c>
      <c r="AS232" s="11">
        <v>0.20184629240912039</v>
      </c>
      <c r="AT232" s="11">
        <v>4.2770322177390118E-3</v>
      </c>
      <c r="AU232" s="11">
        <v>0.70092737424152318</v>
      </c>
      <c r="AV232" s="11">
        <v>2.3936502042788878E-2</v>
      </c>
      <c r="AW232" s="11">
        <v>2.0102281823359633</v>
      </c>
      <c r="AX232" s="11">
        <v>0.29891655490864433</v>
      </c>
      <c r="AY232" s="11">
        <v>2.1625849358529927E-2</v>
      </c>
      <c r="AZ232" s="11">
        <v>5.6282201911483079E-3</v>
      </c>
      <c r="BA232" s="11">
        <v>0.29373749077354139</v>
      </c>
      <c r="BB232" s="11">
        <v>2.8675798538899636E-2</v>
      </c>
      <c r="BC232" s="11">
        <v>0.15781279067351792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29864858372376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1521794581160542E-2</v>
      </c>
      <c r="BW232" s="14">
        <v>22.148298205418843</v>
      </c>
      <c r="BX232" s="14">
        <v>57.578163063791237</v>
      </c>
      <c r="BY232">
        <v>58.079715006855622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860167058666505</v>
      </c>
      <c r="I233" s="11">
        <v>0.53236863830453673</v>
      </c>
      <c r="J233" s="11">
        <v>2.5636209992787679E-2</v>
      </c>
      <c r="K233" s="11">
        <v>0.11335312246797062</v>
      </c>
      <c r="L233" s="11">
        <v>6.1109776365131624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894005663335</v>
      </c>
      <c r="S233" s="11">
        <v>3.6961632560090517E-2</v>
      </c>
      <c r="T233" s="11">
        <v>0.42649744790506378</v>
      </c>
      <c r="U233" s="11">
        <v>0.52127749563674441</v>
      </c>
      <c r="V233" s="11">
        <v>0.21605979017809554</v>
      </c>
      <c r="W233" s="11">
        <v>7.1785666941674223E-2</v>
      </c>
      <c r="X233" s="11">
        <v>0.80288507588751679</v>
      </c>
      <c r="Y233" s="11">
        <v>0.14679999387240916</v>
      </c>
      <c r="Z233" s="11">
        <v>6.3120050148825972E-4</v>
      </c>
      <c r="AA233" s="11">
        <v>4.1579019128068266E-2</v>
      </c>
      <c r="AB233" s="11">
        <v>3.6831893858169213E-3</v>
      </c>
      <c r="AC233" s="11">
        <v>2.591972348683344E-2</v>
      </c>
      <c r="AD233" s="11">
        <v>0.12618688611758092</v>
      </c>
      <c r="AE233" s="11">
        <v>0.13323244097437562</v>
      </c>
      <c r="AF233" s="11">
        <v>0.15675493453959685</v>
      </c>
      <c r="AG233" s="11">
        <v>5.3654427166123883E-2</v>
      </c>
      <c r="AH233" s="11">
        <v>7.2522060756705725E-2</v>
      </c>
      <c r="AI233" s="11">
        <v>2.0178814163746023E-2</v>
      </c>
      <c r="AJ233" s="11">
        <v>5.0006889513769866E-4</v>
      </c>
      <c r="AK233" s="11">
        <v>2.8169474874565604E-2</v>
      </c>
      <c r="AL233" s="11">
        <v>7.8730614267675428E-2</v>
      </c>
      <c r="AM233" s="11">
        <v>4.444437207431496E-2</v>
      </c>
      <c r="AN233" s="11">
        <v>0.93206188564444525</v>
      </c>
      <c r="AO233" s="11">
        <v>6.2351001391032959E-2</v>
      </c>
      <c r="AP233" s="11">
        <v>0.16600786914044449</v>
      </c>
      <c r="AQ233" s="11">
        <v>0.11033726822694076</v>
      </c>
      <c r="AR233" s="11">
        <v>2.6063150551704429E-2</v>
      </c>
      <c r="AS233" s="11">
        <v>7.4287757153051179E-2</v>
      </c>
      <c r="AT233" s="11">
        <v>7.2267355163942767E-4</v>
      </c>
      <c r="AU233" s="11">
        <v>1.1399613506695498</v>
      </c>
      <c r="AV233" s="11">
        <v>2.5020328114915658E-2</v>
      </c>
      <c r="AW233" s="11">
        <v>1.3370305768131083</v>
      </c>
      <c r="AX233" s="11">
        <v>0.40894548305817402</v>
      </c>
      <c r="AY233" s="11">
        <v>5.9965306296040875E-2</v>
      </c>
      <c r="AZ233" s="11">
        <v>1.7968259106636582E-4</v>
      </c>
      <c r="BA233" s="11">
        <v>0.27572931952860125</v>
      </c>
      <c r="BB233" s="11">
        <v>3.9320976038271394E-2</v>
      </c>
      <c r="BC233" s="11">
        <v>0.2327268731792495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473873553765738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9.2339484903252028E-3</v>
      </c>
      <c r="BW233" s="14">
        <v>23.586873948490329</v>
      </c>
      <c r="BX233" s="14">
        <v>54.060747502256064</v>
      </c>
      <c r="BY233">
        <v>54.860167058666505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701460283889723</v>
      </c>
      <c r="I234" s="11">
        <v>0.98328140760936122</v>
      </c>
      <c r="J234" s="11">
        <v>2.5828854758623537E-2</v>
      </c>
      <c r="K234" s="11">
        <v>0.17165948486113627</v>
      </c>
      <c r="L234" s="11">
        <v>6.0797866553548296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553012099299</v>
      </c>
      <c r="S234" s="11">
        <v>2.7036710962749542E-2</v>
      </c>
      <c r="T234" s="11">
        <v>0.51800380717129568</v>
      </c>
      <c r="U234" s="11">
        <v>0.65155663748661186</v>
      </c>
      <c r="V234" s="11">
        <v>0.22306659977427146</v>
      </c>
      <c r="W234" s="11">
        <v>6.1956838712112709E-2</v>
      </c>
      <c r="X234" s="11">
        <v>0.98316762458955309</v>
      </c>
      <c r="Y234" s="11">
        <v>0.1602049337332965</v>
      </c>
      <c r="Z234" s="11">
        <v>4.5718318201558842E-4</v>
      </c>
      <c r="AA234" s="11">
        <v>4.6111820960917996E-2</v>
      </c>
      <c r="AB234" s="11">
        <v>2.8475628416744694E-3</v>
      </c>
      <c r="AC234" s="11">
        <v>6.059610495998078E-2</v>
      </c>
      <c r="AD234" s="11">
        <v>0.14038009598953821</v>
      </c>
      <c r="AE234" s="11">
        <v>0.12627171175840729</v>
      </c>
      <c r="AF234" s="11">
        <v>0.21650833838313466</v>
      </c>
      <c r="AG234" s="11">
        <v>5.391081136907537E-2</v>
      </c>
      <c r="AH234" s="11">
        <v>7.5197376918215958E-2</v>
      </c>
      <c r="AI234" s="11">
        <v>1.7968640053175652E-2</v>
      </c>
      <c r="AJ234" s="11">
        <v>4.5255519375128758E-4</v>
      </c>
      <c r="AK234" s="11">
        <v>3.9996123770337726E-2</v>
      </c>
      <c r="AL234" s="11">
        <v>7.0332638155321731E-2</v>
      </c>
      <c r="AM234" s="11">
        <v>5.7324400788970477E-2</v>
      </c>
      <c r="AN234" s="11">
        <v>0.62765933148651543</v>
      </c>
      <c r="AO234" s="11">
        <v>6.2666231512573514E-2</v>
      </c>
      <c r="AP234" s="11">
        <v>0.17627040901996777</v>
      </c>
      <c r="AQ234" s="11">
        <v>9.205889785270388E-2</v>
      </c>
      <c r="AR234" s="11">
        <v>2.1234112628423358E-2</v>
      </c>
      <c r="AS234" s="11">
        <v>9.4032661612116222E-2</v>
      </c>
      <c r="AT234" s="11">
        <v>5.1477724578031841E-4</v>
      </c>
      <c r="AU234" s="11">
        <v>0.71803079070102516</v>
      </c>
      <c r="AV234" s="11">
        <v>2.7136224078326353E-2</v>
      </c>
      <c r="AW234" s="11">
        <v>1.9345198731268414</v>
      </c>
      <c r="AX234" s="11">
        <v>0.45622146145263132</v>
      </c>
      <c r="AY234" s="11">
        <v>4.733956230448802E-2</v>
      </c>
      <c r="AZ234" s="11">
        <v>2.3032408906102352E-4</v>
      </c>
      <c r="BA234" s="11">
        <v>0.2286638606026874</v>
      </c>
      <c r="BB234" s="11">
        <v>2.9654056156831816E-2</v>
      </c>
      <c r="BC234" s="11">
        <v>0.11456024539220332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056687718996791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9.4609763724010608E-3</v>
      </c>
      <c r="BW234" s="14">
        <v>23.143949023627599</v>
      </c>
      <c r="BX234" s="14">
        <v>61.20063674262439</v>
      </c>
      <c r="BY234">
        <v>61.701460283889723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62651681995688</v>
      </c>
      <c r="I235" s="11">
        <v>1.7129110232504681</v>
      </c>
      <c r="J235" s="11">
        <v>1.2809836017472718E-2</v>
      </c>
      <c r="K235" s="11">
        <v>0.1326200582110296</v>
      </c>
      <c r="L235" s="11">
        <v>3.9038385099739871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0799572707177212</v>
      </c>
      <c r="R235" s="11">
        <v>23.740304913013158</v>
      </c>
      <c r="S235" s="11">
        <v>2.7246709695843863E-2</v>
      </c>
      <c r="T235" s="11">
        <v>0.42121638760159558</v>
      </c>
      <c r="U235" s="11">
        <v>0.49382956644310094</v>
      </c>
      <c r="V235" s="11">
        <v>0.1377808143150821</v>
      </c>
      <c r="W235" s="11">
        <v>8.1349144555128358E-2</v>
      </c>
      <c r="X235" s="11">
        <v>0.58981675297446667</v>
      </c>
      <c r="Y235" s="11">
        <v>8.9313857706053421E-2</v>
      </c>
      <c r="Z235" s="11">
        <v>3.1337437569828791E-4</v>
      </c>
      <c r="AA235" s="11">
        <v>1.9773290225862671E-2</v>
      </c>
      <c r="AB235" s="11">
        <v>2.084919463294547E-3</v>
      </c>
      <c r="AC235" s="11">
        <v>0.14952366848935886</v>
      </c>
      <c r="AD235" s="11">
        <v>0.15394932431266159</v>
      </c>
      <c r="AE235" s="11">
        <v>8.4188029997057545E-2</v>
      </c>
      <c r="AF235" s="11">
        <v>0.21964174611602669</v>
      </c>
      <c r="AG235" s="11">
        <v>4.0261958172001351E-2</v>
      </c>
      <c r="AH235" s="11">
        <v>7.4988164958204789E-2</v>
      </c>
      <c r="AI235" s="11">
        <v>1.1411829806845148E-2</v>
      </c>
      <c r="AJ235" s="11">
        <v>4.5004405242781933E-4</v>
      </c>
      <c r="AK235" s="11">
        <v>8.4550079514859235E-3</v>
      </c>
      <c r="AL235" s="11">
        <v>5.0211918522458446E-2</v>
      </c>
      <c r="AM235" s="11">
        <v>2.0604693805036736E-2</v>
      </c>
      <c r="AN235" s="11">
        <v>0.39087582411423433</v>
      </c>
      <c r="AO235" s="11">
        <v>6.1883512100887682E-2</v>
      </c>
      <c r="AP235" s="11">
        <v>0.13944453111927288</v>
      </c>
      <c r="AQ235" s="11">
        <v>0.11796498013140051</v>
      </c>
      <c r="AR235" s="11">
        <v>1.7111327544547385E-2</v>
      </c>
      <c r="AS235" s="11">
        <v>6.7332143045180676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10373766677653</v>
      </c>
      <c r="AX235" s="11">
        <v>0.3715147685857722</v>
      </c>
      <c r="AY235" s="11">
        <v>2.564682354270403E-2</v>
      </c>
      <c r="AZ235" s="11">
        <v>3.3298763833490818E-4</v>
      </c>
      <c r="BA235" s="11">
        <v>9.2433468609428249E-2</v>
      </c>
      <c r="BB235" s="11">
        <v>2.6807694553785177E-2</v>
      </c>
      <c r="BC235" s="11">
        <v>6.9051857289525148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4244122223505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5.8877228841809574E-3</v>
      </c>
      <c r="BW235" s="14">
        <v>21.815452277115817</v>
      </c>
      <c r="BX235" s="14">
        <v>54.457893499350838</v>
      </c>
      <c r="BY235">
        <v>55.462651681995688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779874542416088</v>
      </c>
      <c r="I236" s="11">
        <v>1.6491540215682754</v>
      </c>
      <c r="J236" s="11">
        <v>3.0141178624956893E-2</v>
      </c>
      <c r="K236" s="11">
        <v>0.34048736316413503</v>
      </c>
      <c r="L236" s="11">
        <v>5.8207771704318158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7988227468055</v>
      </c>
      <c r="S236" s="11">
        <v>3.4427309647052949E-2</v>
      </c>
      <c r="T236" s="11">
        <v>0.66450097188548363</v>
      </c>
      <c r="U236" s="11">
        <v>0.70843304339284274</v>
      </c>
      <c r="V236" s="11">
        <v>0.24994627856209567</v>
      </c>
      <c r="W236" s="11">
        <v>8.0085196936879322E-2</v>
      </c>
      <c r="X236" s="11">
        <v>0.76196091696849411</v>
      </c>
      <c r="Y236" s="11">
        <v>0.28023028696245639</v>
      </c>
      <c r="Z236" s="11">
        <v>1.1239307371868252E-2</v>
      </c>
      <c r="AA236" s="11">
        <v>6.6980326776930346E-2</v>
      </c>
      <c r="AB236" s="11">
        <v>2.9017602576316109E-2</v>
      </c>
      <c r="AC236" s="11">
        <v>0.16609709125982822</v>
      </c>
      <c r="AD236" s="11">
        <v>0.16741566157363133</v>
      </c>
      <c r="AE236" s="11">
        <v>0.27848899352292461</v>
      </c>
      <c r="AF236" s="11">
        <v>0.4264327070304898</v>
      </c>
      <c r="AG236" s="11">
        <v>8.8947584798093518E-2</v>
      </c>
      <c r="AH236" s="11">
        <v>9.110060101973963E-2</v>
      </c>
      <c r="AI236" s="11">
        <v>1.653511494135574E-2</v>
      </c>
      <c r="AJ236" s="11">
        <v>9.4395160168044886E-3</v>
      </c>
      <c r="AK236" s="11">
        <v>5.8434999763134585E-2</v>
      </c>
      <c r="AL236" s="11">
        <v>6.6218922176334516E-2</v>
      </c>
      <c r="AM236" s="11">
        <v>8.2994254012784929E-2</v>
      </c>
      <c r="AN236" s="11">
        <v>0.3913593548234981</v>
      </c>
      <c r="AO236" s="11">
        <v>7.7007024476588345E-2</v>
      </c>
      <c r="AP236" s="11">
        <v>0.1200064239167698</v>
      </c>
      <c r="AQ236" s="11">
        <v>0.13689593543208678</v>
      </c>
      <c r="AR236" s="11">
        <v>3.3884709157460044E-2</v>
      </c>
      <c r="AS236" s="11">
        <v>0.14932425705516489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577568415390827</v>
      </c>
      <c r="AX236" s="11">
        <v>0.44196121077945527</v>
      </c>
      <c r="AY236" s="11">
        <v>3.5088452933822234E-2</v>
      </c>
      <c r="AZ236" s="11">
        <v>4.7805441995254234E-3</v>
      </c>
      <c r="BA236" s="11">
        <v>0.14113490249101451</v>
      </c>
      <c r="BB236" s="11">
        <v>6.3359852340681727E-2</v>
      </c>
      <c r="BC236" s="11">
        <v>6.9963716315989966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070506603057026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1.0038098756301066E-2</v>
      </c>
      <c r="BW236" s="14">
        <v>27.101841901243699</v>
      </c>
      <c r="BX236" s="14">
        <v>58.1723485043007</v>
      </c>
      <c r="BY236">
        <v>59.779874542416088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11663527872804</v>
      </c>
      <c r="I237" s="11">
        <v>6.0172030234515805</v>
      </c>
      <c r="J237" s="11">
        <v>4.5814292515375853E-2</v>
      </c>
      <c r="K237" s="11">
        <v>0.27184126071853659</v>
      </c>
      <c r="L237" s="11">
        <v>5.6498006064434135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60610842680894</v>
      </c>
      <c r="S237" s="11">
        <v>1.914612584584122E-2</v>
      </c>
      <c r="T237" s="11">
        <v>0.78074650755290376</v>
      </c>
      <c r="U237" s="11">
        <v>0.71057709189158247</v>
      </c>
      <c r="V237" s="11">
        <v>0.19552944980917486</v>
      </c>
      <c r="W237" s="11">
        <v>8.8774941793385159E-2</v>
      </c>
      <c r="X237" s="11">
        <v>0.82127007349839043</v>
      </c>
      <c r="Y237" s="11">
        <v>0.11302200657573983</v>
      </c>
      <c r="Z237" s="11">
        <v>6.4498640160851463E-4</v>
      </c>
      <c r="AA237" s="11">
        <v>3.8096925271053832E-3</v>
      </c>
      <c r="AB237" s="11">
        <v>1.3552409021431314E-3</v>
      </c>
      <c r="AC237" s="11">
        <v>0.322862192044158</v>
      </c>
      <c r="AD237" s="11">
        <v>0.22163845811101149</v>
      </c>
      <c r="AE237" s="11">
        <v>8.3752870605086419E-2</v>
      </c>
      <c r="AF237" s="11">
        <v>0.30681775006387091</v>
      </c>
      <c r="AG237" s="11">
        <v>2.1783016129672542E-2</v>
      </c>
      <c r="AH237" s="11">
        <v>5.6581036336308087E-2</v>
      </c>
      <c r="AI237" s="11">
        <v>1.4103148939495528E-2</v>
      </c>
      <c r="AJ237" s="11">
        <v>4.5780994382733627E-4</v>
      </c>
      <c r="AK237" s="11">
        <v>2.2333326089684436E-3</v>
      </c>
      <c r="AL237" s="11">
        <v>9.1356077503271932E-2</v>
      </c>
      <c r="AM237" s="11">
        <v>1.3204970205441842E-2</v>
      </c>
      <c r="AN237" s="11">
        <v>5.7925761616604503E-2</v>
      </c>
      <c r="AO237" s="11">
        <v>2.9891603820669476E-2</v>
      </c>
      <c r="AP237" s="11">
        <v>6.7739264145408873E-2</v>
      </c>
      <c r="AQ237" s="11">
        <v>0.14374878905184435</v>
      </c>
      <c r="AR237" s="11">
        <v>1.1392502026980098E-2</v>
      </c>
      <c r="AS237" s="11">
        <v>5.0182130018745962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58176472847308</v>
      </c>
      <c r="AX237" s="11">
        <v>0.54214567136029168</v>
      </c>
      <c r="AY237" s="11">
        <v>4.2452292985273379E-2</v>
      </c>
      <c r="AZ237" s="11">
        <v>1.4265085017300236E-4</v>
      </c>
      <c r="BA237" s="11">
        <v>1.4267388924846084E-2</v>
      </c>
      <c r="BB237" s="11">
        <v>1.5988000733884476E-2</v>
      </c>
      <c r="BC237" s="11">
        <v>1.6873019429916855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0167606571294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4.1169200959857578E-2</v>
      </c>
      <c r="BW237" s="14">
        <v>26.305010799040144</v>
      </c>
      <c r="BX237" s="14">
        <v>49.606686864753073</v>
      </c>
      <c r="BY237">
        <v>50.411663527872804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02798034538232</v>
      </c>
      <c r="I238" s="11">
        <v>0.52144173484703116</v>
      </c>
      <c r="J238" s="11">
        <v>2.6227176727943759E-2</v>
      </c>
      <c r="K238" s="11">
        <v>0.14542712506085292</v>
      </c>
      <c r="L238" s="11">
        <v>4.9291238785469614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2669601791003</v>
      </c>
      <c r="S238" s="11">
        <v>2.8818859706156698E-2</v>
      </c>
      <c r="T238" s="11">
        <v>0.32716740946074718</v>
      </c>
      <c r="U238" s="11">
        <v>0.33620283111975435</v>
      </c>
      <c r="V238" s="11">
        <v>8.3980964571959721E-2</v>
      </c>
      <c r="W238" s="11">
        <v>6.7980704725844873E-2</v>
      </c>
      <c r="X238" s="11">
        <v>0.71079221742551024</v>
      </c>
      <c r="Y238" s="11">
        <v>0.12938805940242507</v>
      </c>
      <c r="Z238" s="11">
        <v>3.3549057351631808E-3</v>
      </c>
      <c r="AA238" s="11">
        <v>3.527349554368938E-2</v>
      </c>
      <c r="AB238" s="11">
        <v>9.8092485694916912E-3</v>
      </c>
      <c r="AC238" s="11">
        <v>2.9728415355620683E-2</v>
      </c>
      <c r="AD238" s="11">
        <v>8.9525610799943256E-2</v>
      </c>
      <c r="AE238" s="11">
        <v>0.13033267776706942</v>
      </c>
      <c r="AF238" s="11">
        <v>0.15234904896263965</v>
      </c>
      <c r="AG238" s="11">
        <v>2.8690579865363618E-2</v>
      </c>
      <c r="AH238" s="11">
        <v>4.2229294039081995E-2</v>
      </c>
      <c r="AI238" s="11">
        <v>1.7294009682578274E-2</v>
      </c>
      <c r="AJ238" s="11">
        <v>2.8053338917874804E-3</v>
      </c>
      <c r="AK238" s="11">
        <v>2.9883825515030615E-2</v>
      </c>
      <c r="AL238" s="11">
        <v>7.7297534373150595E-2</v>
      </c>
      <c r="AM238" s="11">
        <v>6.4124909201678432E-2</v>
      </c>
      <c r="AN238" s="11">
        <v>0.74948944296884934</v>
      </c>
      <c r="AO238" s="11">
        <v>3.2872747807284677E-2</v>
      </c>
      <c r="AP238" s="11">
        <v>0.1629730917309872</v>
      </c>
      <c r="AQ238" s="11">
        <v>0.10522680680344954</v>
      </c>
      <c r="AR238" s="11">
        <v>1.6620435451563356E-2</v>
      </c>
      <c r="AS238" s="11">
        <v>9.2392482022468053E-2</v>
      </c>
      <c r="AT238" s="11">
        <v>1.3076640306636123E-3</v>
      </c>
      <c r="AU238" s="11">
        <v>0.93907657793971544</v>
      </c>
      <c r="AV238" s="11">
        <v>1.2574331166493143E-2</v>
      </c>
      <c r="AW238" s="11">
        <v>1.5774514236426063</v>
      </c>
      <c r="AX238" s="11">
        <v>0.41353267828554613</v>
      </c>
      <c r="AY238" s="11">
        <v>5.7014451188323698E-2</v>
      </c>
      <c r="AZ238" s="11">
        <v>1.5176428616180599E-3</v>
      </c>
      <c r="BA238" s="11">
        <v>0.24867886508293077</v>
      </c>
      <c r="BB238" s="11">
        <v>1.9022775528445411E-2</v>
      </c>
      <c r="BC238" s="11">
        <v>0.24800500407515585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434792188265149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1.7145846273063085E-2</v>
      </c>
      <c r="BW238" s="14">
        <v>22.668005846273061</v>
      </c>
      <c r="BX238" s="14">
        <v>50.102798034538232</v>
      </c>
      <c r="BY238">
        <v>50.102798034538232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360794708183903</v>
      </c>
      <c r="I239" s="11">
        <v>0.89035361786285638</v>
      </c>
      <c r="J239" s="11">
        <v>4.3531117703145099E-3</v>
      </c>
      <c r="K239" s="11">
        <v>0.24522343642230457</v>
      </c>
      <c r="L239" s="11">
        <v>1.6462097037869942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5104064914678</v>
      </c>
      <c r="S239" s="11">
        <v>2.3684229940040314E-2</v>
      </c>
      <c r="T239" s="11">
        <v>0.98744297464572439</v>
      </c>
      <c r="U239" s="11">
        <v>1.2240112958341449</v>
      </c>
      <c r="V239" s="11">
        <v>0.29201922276720488</v>
      </c>
      <c r="W239" s="11">
        <v>5.8707787744016762E-2</v>
      </c>
      <c r="X239" s="11">
        <v>0.98890249113452533</v>
      </c>
      <c r="Y239" s="11">
        <v>0.10413764063103015</v>
      </c>
      <c r="Z239" s="11">
        <v>9.3506875832082385E-3</v>
      </c>
      <c r="AA239" s="11">
        <v>4.9565907625250656E-2</v>
      </c>
      <c r="AB239" s="11">
        <v>2.3421639614655217E-2</v>
      </c>
      <c r="AC239" s="11">
        <v>0.48299784844244664</v>
      </c>
      <c r="AD239" s="11">
        <v>0.31768638929287385</v>
      </c>
      <c r="AE239" s="11">
        <v>4.7582456036434247E-2</v>
      </c>
      <c r="AF239" s="11">
        <v>0.26340543170966951</v>
      </c>
      <c r="AG239" s="11">
        <v>6.9612337186233886E-2</v>
      </c>
      <c r="AH239" s="11">
        <v>9.3480600282169535E-2</v>
      </c>
      <c r="AI239" s="11">
        <v>5.5446375320898399E-3</v>
      </c>
      <c r="AJ239" s="11">
        <v>8.0516765951539563E-3</v>
      </c>
      <c r="AK239" s="11">
        <v>4.5579341663215464E-2</v>
      </c>
      <c r="AL239" s="11">
        <v>2.3509291373790788E-2</v>
      </c>
      <c r="AM239" s="11">
        <v>6.1103510554464245E-2</v>
      </c>
      <c r="AN239" s="11">
        <v>0.30190404786187275</v>
      </c>
      <c r="AO239" s="11">
        <v>6.7786675580813305E-2</v>
      </c>
      <c r="AP239" s="11">
        <v>0.1375644389618286</v>
      </c>
      <c r="AQ239" s="11">
        <v>0.10289371841380587</v>
      </c>
      <c r="AR239" s="11">
        <v>2.4245374468434121E-2</v>
      </c>
      <c r="AS239" s="11">
        <v>0.1230456021237069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64428816529361</v>
      </c>
      <c r="AX239" s="11">
        <v>0.52212671430342972</v>
      </c>
      <c r="AY239" s="11">
        <v>1.0997294140303768E-2</v>
      </c>
      <c r="AZ239" s="11">
        <v>3.6541310709864031E-3</v>
      </c>
      <c r="BA239" s="11">
        <v>0.10615081471287185</v>
      </c>
      <c r="BB239" s="11">
        <v>4.7602797573653356E-2</v>
      </c>
      <c r="BC239" s="11">
        <v>4.5928420712597791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849614842644851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4.3353135057641427E-3</v>
      </c>
      <c r="BW239" s="14">
        <v>30.110014686494239</v>
      </c>
      <c r="BX239" s="14">
        <v>54.959629529139086</v>
      </c>
      <c r="BY239">
        <v>55.360794708183903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601562687086101</v>
      </c>
      <c r="I240" s="11">
        <v>2.4397967955314175</v>
      </c>
      <c r="J240" s="11">
        <v>1.1745729425446515E-2</v>
      </c>
      <c r="K240" s="11">
        <v>0.41803999759231947</v>
      </c>
      <c r="L240" s="11">
        <v>4.1048750612043342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3643844753018</v>
      </c>
      <c r="S240" s="11">
        <v>3.767454017769193E-2</v>
      </c>
      <c r="T240" s="11">
        <v>0.5513506711739834</v>
      </c>
      <c r="U240" s="11">
        <v>0.67691738514936317</v>
      </c>
      <c r="V240" s="11">
        <v>0.26420485375346381</v>
      </c>
      <c r="W240" s="11">
        <v>9.4415773492927901E-2</v>
      </c>
      <c r="X240" s="11">
        <v>0.79047602066735678</v>
      </c>
      <c r="Y240" s="11">
        <v>0.30731608897839385</v>
      </c>
      <c r="Z240" s="11">
        <v>7.8088523814100396E-3</v>
      </c>
      <c r="AA240" s="11">
        <v>4.3354080146728695E-2</v>
      </c>
      <c r="AB240" s="11">
        <v>1.9818226863324805E-2</v>
      </c>
      <c r="AC240" s="11">
        <v>0.16524909603424837</v>
      </c>
      <c r="AD240" s="11">
        <v>0.12563097692242645</v>
      </c>
      <c r="AE240" s="11">
        <v>0.39366812293639797</v>
      </c>
      <c r="AF240" s="11">
        <v>0.56375370736008479</v>
      </c>
      <c r="AG240" s="11">
        <v>9.9894890764969754E-2</v>
      </c>
      <c r="AH240" s="11">
        <v>0.10147870360730715</v>
      </c>
      <c r="AI240" s="11">
        <v>1.1857381682735053E-2</v>
      </c>
      <c r="AJ240" s="11">
        <v>6.7291777932397745E-3</v>
      </c>
      <c r="AK240" s="11">
        <v>4.0162317157383221E-2</v>
      </c>
      <c r="AL240" s="11">
        <v>3.657070211503044E-2</v>
      </c>
      <c r="AM240" s="11">
        <v>5.2193111336495832E-2</v>
      </c>
      <c r="AN240" s="11">
        <v>0.22465638833137677</v>
      </c>
      <c r="AO240" s="11">
        <v>8.9565542215186172E-2</v>
      </c>
      <c r="AP240" s="11">
        <v>0.15314956005261818</v>
      </c>
      <c r="AQ240" s="11">
        <v>0.19860063826065488</v>
      </c>
      <c r="AR240" s="11">
        <v>3.5485136619655397E-2</v>
      </c>
      <c r="AS240" s="11">
        <v>9.2624074041544782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21520471232221</v>
      </c>
      <c r="AX240" s="11">
        <v>0.57944362369825841</v>
      </c>
      <c r="AY240" s="11">
        <v>2.1919371656460518E-2</v>
      </c>
      <c r="AZ240" s="11">
        <v>3.0612575656959475E-3</v>
      </c>
      <c r="BA240" s="11">
        <v>8.8997779692903595E-2</v>
      </c>
      <c r="BB240" s="11">
        <v>6.9286293020927439E-2</v>
      </c>
      <c r="BC240" s="11">
        <v>4.4705628161878792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954734194537739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1.9064054112675744E-3</v>
      </c>
      <c r="BW240" s="14">
        <v>25.234623594588733</v>
      </c>
      <c r="BX240" s="14">
        <v>57.189357789126468</v>
      </c>
      <c r="BY240">
        <v>59.601562687086101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35872455439517</v>
      </c>
      <c r="I242" s="11">
        <v>1.9513413824457403E-3</v>
      </c>
      <c r="J242" s="11">
        <v>9.3266191649204796E-3</v>
      </c>
      <c r="K242" s="11">
        <v>3.3857755749764767E-2</v>
      </c>
      <c r="L242" s="11">
        <v>2.465613473016540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454086834998524</v>
      </c>
      <c r="U242" s="11">
        <v>6.7208062303334044</v>
      </c>
      <c r="V242" s="11">
        <v>0.84360348418306874</v>
      </c>
      <c r="W242" s="11">
        <v>0.44587609758996516</v>
      </c>
      <c r="X242" s="11">
        <v>4.9928183809722318E-2</v>
      </c>
      <c r="Y242" s="11">
        <v>5.043608799559416E-2</v>
      </c>
      <c r="Z242" s="11">
        <v>2.6232035875698584E-4</v>
      </c>
      <c r="AA242" s="11">
        <v>6.1480580734083858E-3</v>
      </c>
      <c r="AB242" s="11">
        <v>2.2408834109602423E-3</v>
      </c>
      <c r="AC242" s="11">
        <v>1.0326406827933685</v>
      </c>
      <c r="AD242" s="11">
        <v>0.7912668725380515</v>
      </c>
      <c r="AE242" s="11">
        <v>2.4959403181657354E-3</v>
      </c>
      <c r="AF242" s="11">
        <v>0.36712004564529965</v>
      </c>
      <c r="AG242" s="11">
        <v>7.2853370809607076E-2</v>
      </c>
      <c r="AH242" s="11">
        <v>0.25504741491766336</v>
      </c>
      <c r="AI242" s="11">
        <v>8.111785852406371E-3</v>
      </c>
      <c r="AJ242" s="11">
        <v>6.1530364885755849E-4</v>
      </c>
      <c r="AK242" s="11">
        <v>9.2233880875208889E-3</v>
      </c>
      <c r="AL242" s="11">
        <v>5.765318316756126E-2</v>
      </c>
      <c r="AM242" s="11">
        <v>0.13942439008192778</v>
      </c>
      <c r="AN242" s="11">
        <v>5.2611228878355863E-3</v>
      </c>
      <c r="AO242" s="11">
        <v>0.43451654833198716</v>
      </c>
      <c r="AP242" s="11">
        <v>0.62906582146972678</v>
      </c>
      <c r="AQ242" s="11">
        <v>0.60645106484619271</v>
      </c>
      <c r="AR242" s="11">
        <v>2.6457656067462736E-2</v>
      </c>
      <c r="AS242" s="11">
        <v>0.23462889688017591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30835862452619</v>
      </c>
      <c r="AY242" s="11">
        <v>1.6474516680163687E-2</v>
      </c>
      <c r="AZ242" s="11">
        <v>4.5922593809840841E-3</v>
      </c>
      <c r="BA242" s="11">
        <v>1.9158093901957964E-2</v>
      </c>
      <c r="BB242" s="11">
        <v>5.4768403422142842E-2</v>
      </c>
      <c r="BC242" s="11">
        <v>8.2312265256652487E-2</v>
      </c>
      <c r="BD242" s="11">
        <v>2.0863744532570032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880100376615914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1.0512870818991887E-2</v>
      </c>
      <c r="BW242" s="14">
        <v>31.959132870818991</v>
      </c>
      <c r="BX242" s="14">
        <v>66.839233247434905</v>
      </c>
      <c r="BY242">
        <v>70.535872455439517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346024820800807</v>
      </c>
      <c r="I243" s="11">
        <v>2.8265491342608536E-3</v>
      </c>
      <c r="J243" s="11">
        <v>3.422618723600928E-2</v>
      </c>
      <c r="K243" s="11">
        <v>7.7298774547459301E-2</v>
      </c>
      <c r="L243" s="11">
        <v>4.5159992528757152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954131275262423</v>
      </c>
      <c r="U243" s="11">
        <v>7.7376262461533543</v>
      </c>
      <c r="V243" s="11">
        <v>0.73825166087231664</v>
      </c>
      <c r="W243" s="11">
        <v>0.57352160247521855</v>
      </c>
      <c r="X243" s="11">
        <v>5.5477777410240778E-2</v>
      </c>
      <c r="Y243" s="11">
        <v>7.5357255025682593E-2</v>
      </c>
      <c r="Z243" s="11">
        <v>6.4084771537226163E-3</v>
      </c>
      <c r="AA243" s="11">
        <v>3.5395829950942838E-3</v>
      </c>
      <c r="AB243" s="11">
        <v>1.2958836832347925E-2</v>
      </c>
      <c r="AC243" s="11">
        <v>1.0391507578842836</v>
      </c>
      <c r="AD243" s="11">
        <v>0.54735136102646187</v>
      </c>
      <c r="AE243" s="11">
        <v>4.1649779710019492E-3</v>
      </c>
      <c r="AF243" s="11">
        <v>0.5732213026968912</v>
      </c>
      <c r="AG243" s="11">
        <v>7.9015939151240291E-2</v>
      </c>
      <c r="AH243" s="11">
        <v>0.23250095352634653</v>
      </c>
      <c r="AI243" s="11">
        <v>1.2697599318525526E-2</v>
      </c>
      <c r="AJ243" s="11">
        <v>6.2425536611589883E-3</v>
      </c>
      <c r="AK243" s="11">
        <v>8.3941149271419165E-3</v>
      </c>
      <c r="AL243" s="11">
        <v>8.9458745755437746E-2</v>
      </c>
      <c r="AM243" s="11">
        <v>0.22164470908292874</v>
      </c>
      <c r="AN243" s="11">
        <v>2.4459017315806089E-3</v>
      </c>
      <c r="AO243" s="11">
        <v>0.28669525240934723</v>
      </c>
      <c r="AP243" s="11">
        <v>1.2970042237790051</v>
      </c>
      <c r="AQ243" s="11">
        <v>0.69657246922898941</v>
      </c>
      <c r="AR243" s="11">
        <v>3.5704108547345181E-2</v>
      </c>
      <c r="AS243" s="11">
        <v>0.23885149800753397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321949472372393</v>
      </c>
      <c r="AY243" s="11">
        <v>4.6357578248552904E-2</v>
      </c>
      <c r="AZ243" s="11">
        <v>1.0759082171166185E-2</v>
      </c>
      <c r="BA243" s="11">
        <v>1.0788182601762696E-2</v>
      </c>
      <c r="BB243" s="11">
        <v>6.7908563772466263E-2</v>
      </c>
      <c r="BC243" s="11">
        <v>7.7930421574376227E-2</v>
      </c>
      <c r="BD243" s="11">
        <v>1.9717181920668987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08480931286634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3.2473421601737044E-2</v>
      </c>
      <c r="BW243" s="14">
        <v>30.343163421601734</v>
      </c>
      <c r="BX243" s="14">
        <v>65.851644352888371</v>
      </c>
      <c r="BY243">
        <v>68.346024820800807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80899459483774</v>
      </c>
      <c r="I244" s="11">
        <v>2.8788288466520089E-3</v>
      </c>
      <c r="J244" s="11">
        <v>3.6467720540515343E-2</v>
      </c>
      <c r="K244" s="11">
        <v>6.2351921012092783E-2</v>
      </c>
      <c r="L244" s="11">
        <v>4.0893571965821801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306278900286973</v>
      </c>
      <c r="U244" s="11">
        <v>6.0985172416875351</v>
      </c>
      <c r="V244" s="11">
        <v>0.74987925027515667</v>
      </c>
      <c r="W244" s="11">
        <v>0.55396792703247821</v>
      </c>
      <c r="X244" s="11">
        <v>5.2108611968997465E-2</v>
      </c>
      <c r="Y244" s="11">
        <v>6.4378242877019473E-2</v>
      </c>
      <c r="Z244" s="11">
        <v>2.5999999999999998E-4</v>
      </c>
      <c r="AA244" s="11">
        <v>2.3567179074370477E-3</v>
      </c>
      <c r="AB244" s="11">
        <v>8.4366054688328517E-4</v>
      </c>
      <c r="AC244" s="11">
        <v>0.93370103033004459</v>
      </c>
      <c r="AD244" s="11">
        <v>0.6877912861782749</v>
      </c>
      <c r="AE244" s="11">
        <v>3.4389380569464886E-3</v>
      </c>
      <c r="AF244" s="11">
        <v>0.46535436502441319</v>
      </c>
      <c r="AG244" s="11">
        <v>6.8795720261399698E-2</v>
      </c>
      <c r="AH244" s="11">
        <v>0.2334989041195118</v>
      </c>
      <c r="AI244" s="11">
        <v>1.1355616605534531E-2</v>
      </c>
      <c r="AJ244" s="11">
        <v>4.2999999999999999E-4</v>
      </c>
      <c r="AK244" s="11">
        <v>1.1911931120793312E-3</v>
      </c>
      <c r="AL244" s="11">
        <v>8.8802159072629158E-2</v>
      </c>
      <c r="AM244" s="11">
        <v>0.14749850976805312</v>
      </c>
      <c r="AN244" s="11">
        <v>2.2034563602992721E-3</v>
      </c>
      <c r="AO244" s="11">
        <v>0.32327820003967844</v>
      </c>
      <c r="AP244" s="11">
        <v>0.57716399876587809</v>
      </c>
      <c r="AQ244" s="11">
        <v>0.68618359706596044</v>
      </c>
      <c r="AR244" s="11">
        <v>2.792616780843071E-2</v>
      </c>
      <c r="AS244" s="11">
        <v>0.17775200599823598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544024640100111</v>
      </c>
      <c r="AY244" s="11">
        <v>5.2960832622254914E-2</v>
      </c>
      <c r="AZ244" s="11">
        <v>3.5098035709848511E-3</v>
      </c>
      <c r="BA244" s="11">
        <v>1.0757696279428578E-2</v>
      </c>
      <c r="BB244" s="11">
        <v>5.6158744549170636E-2</v>
      </c>
      <c r="BC244" s="11">
        <v>8.1654155595827366E-2</v>
      </c>
      <c r="BD244" s="11">
        <v>2.1761912116663069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32708107951099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5.7747107888989364E-3</v>
      </c>
      <c r="BW244" s="14">
        <v>31.054564710788895</v>
      </c>
      <c r="BX244" s="14">
        <v>66.381645790299899</v>
      </c>
      <c r="BY244">
        <v>69.080899459483774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364428984963958</v>
      </c>
      <c r="I245" s="11">
        <v>2.5588496875897856E-3</v>
      </c>
      <c r="J245" s="11">
        <v>3.4302602257898634E-2</v>
      </c>
      <c r="K245" s="11">
        <v>0.10332240471342342</v>
      </c>
      <c r="L245" s="11">
        <v>5.3023545534300387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9619987907687</v>
      </c>
      <c r="U245" s="11">
        <v>5.3015792192651947</v>
      </c>
      <c r="V245" s="11">
        <v>0.68305764838873539</v>
      </c>
      <c r="W245" s="11">
        <v>0.45927751324480354</v>
      </c>
      <c r="X245" s="11">
        <v>5.5928426652214112E-2</v>
      </c>
      <c r="Y245" s="11">
        <v>6.4053566550040214E-2</v>
      </c>
      <c r="Z245" s="11">
        <v>5.166807795191089E-3</v>
      </c>
      <c r="AA245" s="11">
        <v>2.8407066766849994E-3</v>
      </c>
      <c r="AB245" s="11">
        <v>1.0743068429412641E-2</v>
      </c>
      <c r="AC245" s="11">
        <v>0.92454802963078508</v>
      </c>
      <c r="AD245" s="11">
        <v>0.33891552737606645</v>
      </c>
      <c r="AE245" s="11">
        <v>3.8737560834834588E-3</v>
      </c>
      <c r="AF245" s="11">
        <v>0.72541758182052607</v>
      </c>
      <c r="AG245" s="11">
        <v>5.5929031137085181E-2</v>
      </c>
      <c r="AH245" s="11">
        <v>0.17819634986816169</v>
      </c>
      <c r="AI245" s="11">
        <v>1.3688930603589675E-2</v>
      </c>
      <c r="AJ245" s="11">
        <v>5.0125681330470528E-3</v>
      </c>
      <c r="AK245" s="11">
        <v>7.0157636748152596E-3</v>
      </c>
      <c r="AL245" s="11">
        <v>8.977090603549269E-2</v>
      </c>
      <c r="AM245" s="11">
        <v>0.18826837817619077</v>
      </c>
      <c r="AN245" s="11">
        <v>1.4830759774600453E-3</v>
      </c>
      <c r="AO245" s="11">
        <v>0.15943501042486588</v>
      </c>
      <c r="AP245" s="11">
        <v>1.12238755609755</v>
      </c>
      <c r="AQ245" s="11">
        <v>0.5869174482606786</v>
      </c>
      <c r="AR245" s="11">
        <v>3.1994065865225046E-2</v>
      </c>
      <c r="AS245" s="11">
        <v>0.19806907640015881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702072321722502</v>
      </c>
      <c r="AY245" s="11">
        <v>5.2440188272490376E-2</v>
      </c>
      <c r="AZ245" s="11">
        <v>8.7341331377327105E-3</v>
      </c>
      <c r="BA245" s="11">
        <v>7.6456903703030574E-3</v>
      </c>
      <c r="BB245" s="11">
        <v>5.2281481986403602E-2</v>
      </c>
      <c r="BC245" s="11">
        <v>6.5385699556090332E-2</v>
      </c>
      <c r="BD245" s="11">
        <v>1.915234147615358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65147521420996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3.3204756722852877E-2</v>
      </c>
      <c r="BW245" s="14">
        <v>28.114234756722851</v>
      </c>
      <c r="BX245" s="14">
        <v>62.765709970932804</v>
      </c>
      <c r="BY245">
        <v>63.364428984963958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2.931609516505645</v>
      </c>
      <c r="I246" s="11">
        <v>2.9281607984495261E-3</v>
      </c>
      <c r="J246" s="11">
        <v>9.1581395400068648E-3</v>
      </c>
      <c r="K246" s="11">
        <v>3.9409061313270113E-2</v>
      </c>
      <c r="L246" s="11">
        <v>2.6054145755789723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692766458675131</v>
      </c>
      <c r="U246" s="11">
        <v>5.222947341468088</v>
      </c>
      <c r="V246" s="11">
        <v>0.57986919278455284</v>
      </c>
      <c r="W246" s="11">
        <v>0.25801000374746824</v>
      </c>
      <c r="X246" s="11">
        <v>6.7082433861900617E-2</v>
      </c>
      <c r="Y246" s="11">
        <v>2.9324639092391778E-2</v>
      </c>
      <c r="Z246" s="11">
        <v>4.6069166294423888E-3</v>
      </c>
      <c r="AA246" s="11">
        <v>7.5545597006444554E-3</v>
      </c>
      <c r="AB246" s="11">
        <v>1.1488490474479356E-2</v>
      </c>
      <c r="AC246" s="11">
        <v>1.8383827123400678</v>
      </c>
      <c r="AD246" s="11">
        <v>0.54325627229696105</v>
      </c>
      <c r="AE246" s="11">
        <v>4.4763973377561226E-3</v>
      </c>
      <c r="AF246" s="11">
        <v>0.43233027479192659</v>
      </c>
      <c r="AG246" s="11">
        <v>7.4666133820335087E-2</v>
      </c>
      <c r="AH246" s="11">
        <v>0.14628299657621605</v>
      </c>
      <c r="AI246" s="11">
        <v>8.6998247319293679E-3</v>
      </c>
      <c r="AJ246" s="11">
        <v>4.7056574229608818E-3</v>
      </c>
      <c r="AK246" s="11">
        <v>1.4995299067212919E-2</v>
      </c>
      <c r="AL246" s="11">
        <v>5.3040177409473387E-2</v>
      </c>
      <c r="AM246" s="11">
        <v>0.27414301780480865</v>
      </c>
      <c r="AN246" s="11">
        <v>5.0745192319580521E-3</v>
      </c>
      <c r="AO246" s="11">
        <v>0.33558207244591992</v>
      </c>
      <c r="AP246" s="11">
        <v>1.3642617713493312</v>
      </c>
      <c r="AQ246" s="11">
        <v>0.46273256461697432</v>
      </c>
      <c r="AR246" s="11">
        <v>3.0778370240769369E-2</v>
      </c>
      <c r="AS246" s="11">
        <v>0.32260192719785902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4248997840209396</v>
      </c>
      <c r="AY246" s="11">
        <v>1.7021372813955625E-2</v>
      </c>
      <c r="AZ246" s="11">
        <v>1.0620623119070789E-2</v>
      </c>
      <c r="BA246" s="11">
        <v>1.8375242205917262E-2</v>
      </c>
      <c r="BB246" s="11">
        <v>6.2900011338621498E-2</v>
      </c>
      <c r="BC246" s="11">
        <v>8.9389804532457123E-2</v>
      </c>
      <c r="BD246" s="11">
        <v>1.4368667526910766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476195599268436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3.2511957466158613E-2</v>
      </c>
      <c r="BW246" s="14">
        <v>30.757281957466159</v>
      </c>
      <c r="BX246" s="14">
        <v>62.233477556734584</v>
      </c>
      <c r="BY246">
        <v>62.931609516505645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377658234539169</v>
      </c>
      <c r="I247" s="11">
        <v>6.1456454678531364E-3</v>
      </c>
      <c r="J247" s="11">
        <v>9.6075893291487358E-3</v>
      </c>
      <c r="K247" s="11">
        <v>0.27232153171715967</v>
      </c>
      <c r="L247" s="11">
        <v>3.0423720814657995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151614275159069</v>
      </c>
      <c r="U247" s="11">
        <v>4.5534573148444117</v>
      </c>
      <c r="V247" s="11">
        <v>0.36009653021373883</v>
      </c>
      <c r="W247" s="11">
        <v>0.15133004731699595</v>
      </c>
      <c r="X247" s="11">
        <v>8.4115850314708793E-2</v>
      </c>
      <c r="Y247" s="11">
        <v>5.8188333919760818E-2</v>
      </c>
      <c r="Z247" s="11">
        <v>4.0113971369869798E-3</v>
      </c>
      <c r="AA247" s="11">
        <v>4.4285577238559765E-3</v>
      </c>
      <c r="AB247" s="11">
        <v>8.7319418166728301E-3</v>
      </c>
      <c r="AC247" s="11">
        <v>1.2669308637472878</v>
      </c>
      <c r="AD247" s="11">
        <v>0.39992732013872395</v>
      </c>
      <c r="AE247" s="11">
        <v>5.2760424422123219E-2</v>
      </c>
      <c r="AF247" s="11">
        <v>0.45005231765978304</v>
      </c>
      <c r="AG247" s="11">
        <v>5.4458113037684032E-2</v>
      </c>
      <c r="AH247" s="11">
        <v>8.8725077207909064E-2</v>
      </c>
      <c r="AI247" s="11">
        <v>7.9779350726941235E-3</v>
      </c>
      <c r="AJ247" s="11">
        <v>3.9780556929467767E-3</v>
      </c>
      <c r="AK247" s="11">
        <v>6.5660079787317315E-3</v>
      </c>
      <c r="AL247" s="11">
        <v>4.5739634443430079E-2</v>
      </c>
      <c r="AM247" s="11">
        <v>0.23450363214187384</v>
      </c>
      <c r="AN247" s="11">
        <v>4.2360045518899858E-3</v>
      </c>
      <c r="AO247" s="11">
        <v>0.1878563268753235</v>
      </c>
      <c r="AP247" s="11">
        <v>0.97828764744325758</v>
      </c>
      <c r="AQ247" s="11">
        <v>0.21834714062287877</v>
      </c>
      <c r="AR247" s="11">
        <v>2.3125827719880091E-2</v>
      </c>
      <c r="AS247" s="11">
        <v>0.23240895840881651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721619668559772</v>
      </c>
      <c r="AY247" s="11">
        <v>1.5486242476390175E-2</v>
      </c>
      <c r="AZ247" s="11">
        <v>8.4259835714417201E-3</v>
      </c>
      <c r="BA247" s="11">
        <v>1.2410470378594836E-2</v>
      </c>
      <c r="BB247" s="11">
        <v>4.28384891994028E-2</v>
      </c>
      <c r="BC247" s="11">
        <v>8.2638481919837511E-2</v>
      </c>
      <c r="BD247" s="11">
        <v>2.0900990752494955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2154182789724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2.3865981318031752E-2</v>
      </c>
      <c r="BW247" s="14">
        <v>25.258625981318033</v>
      </c>
      <c r="BX247" s="14">
        <v>57.180167809215284</v>
      </c>
      <c r="BY247">
        <v>58.377658234539169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6454213006121</v>
      </c>
      <c r="I248" s="11">
        <v>3.2995902132958816E-3</v>
      </c>
      <c r="J248" s="11">
        <v>8.5974965305862482E-3</v>
      </c>
      <c r="K248" s="11">
        <v>3.1149692410935348E-2</v>
      </c>
      <c r="L248" s="11">
        <v>3.2671939613468134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166500349255628</v>
      </c>
      <c r="U248" s="11">
        <v>6.315847545409544</v>
      </c>
      <c r="V248" s="11">
        <v>0.56232734375085158</v>
      </c>
      <c r="W248" s="11">
        <v>0.38825861358509917</v>
      </c>
      <c r="X248" s="11">
        <v>5.4702939233021497E-2</v>
      </c>
      <c r="Y248" s="11">
        <v>4.7112125653908099E-2</v>
      </c>
      <c r="Z248" s="11">
        <v>5.2379761788602409E-3</v>
      </c>
      <c r="AA248" s="11">
        <v>3.5867821009133937E-3</v>
      </c>
      <c r="AB248" s="11">
        <v>1.1032732428186486E-2</v>
      </c>
      <c r="AC248" s="11">
        <v>1.3200522544752169</v>
      </c>
      <c r="AD248" s="11">
        <v>0.57930077805195768</v>
      </c>
      <c r="AE248" s="11">
        <v>3.3954537885811094E-3</v>
      </c>
      <c r="AF248" s="11">
        <v>0.33037334046311079</v>
      </c>
      <c r="AG248" s="11">
        <v>7.3482212961518398E-2</v>
      </c>
      <c r="AH248" s="11">
        <v>0.168961837086264</v>
      </c>
      <c r="AI248" s="11">
        <v>9.6695568971431004E-3</v>
      </c>
      <c r="AJ248" s="11">
        <v>5.1688041402776384E-3</v>
      </c>
      <c r="AK248" s="11">
        <v>7.5484451727091135E-3</v>
      </c>
      <c r="AL248" s="11">
        <v>5.2233076815852202E-2</v>
      </c>
      <c r="AM248" s="11">
        <v>0.26390410038303497</v>
      </c>
      <c r="AN248" s="11">
        <v>1.8121330834472728E-3</v>
      </c>
      <c r="AO248" s="11">
        <v>0.27599472393697699</v>
      </c>
      <c r="AP248" s="11">
        <v>0.96353736369909382</v>
      </c>
      <c r="AQ248" s="11">
        <v>0.45142618126589218</v>
      </c>
      <c r="AR248" s="11">
        <v>2.9024694569277629E-2</v>
      </c>
      <c r="AS248" s="11">
        <v>0.2498120880390681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89516573026909396</v>
      </c>
      <c r="AY248" s="11">
        <v>1.8460918392288417E-2</v>
      </c>
      <c r="AZ248" s="11">
        <v>1.0425682989192196E-2</v>
      </c>
      <c r="BA248" s="11">
        <v>9.1626045133064906E-3</v>
      </c>
      <c r="BB248" s="11">
        <v>5.6927827396527381E-2</v>
      </c>
      <c r="BC248" s="11">
        <v>8.1880491433264993E-2</v>
      </c>
      <c r="BD248" s="11">
        <v>2.6933755396717789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24069316412897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5065228751488692E-2</v>
      </c>
      <c r="BW248" s="14">
        <v>27.346835228751491</v>
      </c>
      <c r="BX248" s="14">
        <v>62.770904545164399</v>
      </c>
      <c r="BY248">
        <v>65.86454213006121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149143896240375</v>
      </c>
      <c r="I249" s="11">
        <v>3.2957563814151585E-3</v>
      </c>
      <c r="J249" s="11">
        <v>1.2800496392278446E-2</v>
      </c>
      <c r="K249" s="11">
        <v>6.0125290341624164E-2</v>
      </c>
      <c r="L249" s="11">
        <v>4.9102161046238872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97230893848115</v>
      </c>
      <c r="U249" s="11">
        <v>4.9315548589594442</v>
      </c>
      <c r="V249" s="11">
        <v>0.39386662679778783</v>
      </c>
      <c r="W249" s="11">
        <v>0.16466434167124561</v>
      </c>
      <c r="X249" s="11">
        <v>6.084549340009747E-2</v>
      </c>
      <c r="Y249" s="11">
        <v>1.9532693835333341E-2</v>
      </c>
      <c r="Z249" s="11">
        <v>4.2580458008143101E-3</v>
      </c>
      <c r="AA249" s="11">
        <v>3.1119932994807978E-3</v>
      </c>
      <c r="AB249" s="11">
        <v>9.3372371060780508E-3</v>
      </c>
      <c r="AC249" s="11">
        <v>1.3741766561700079</v>
      </c>
      <c r="AD249" s="11">
        <v>0.44761298796629007</v>
      </c>
      <c r="AE249" s="11">
        <v>3.7558223844326318E-3</v>
      </c>
      <c r="AF249" s="11">
        <v>0.50947086714617751</v>
      </c>
      <c r="AG249" s="11">
        <v>6.975143600038046E-2</v>
      </c>
      <c r="AH249" s="11">
        <v>9.4989018221139684E-2</v>
      </c>
      <c r="AI249" s="11">
        <v>1.3218426149455632E-2</v>
      </c>
      <c r="AJ249" s="11">
        <v>4.3212676065596855E-3</v>
      </c>
      <c r="AK249" s="11">
        <v>6.6115045178583715E-3</v>
      </c>
      <c r="AL249" s="11">
        <v>6.0549830282172624E-2</v>
      </c>
      <c r="AM249" s="11">
        <v>0.26513128631423633</v>
      </c>
      <c r="AN249" s="11">
        <v>1.1892942153179584E-3</v>
      </c>
      <c r="AO249" s="11">
        <v>0.20187680973351357</v>
      </c>
      <c r="AP249" s="11">
        <v>1.046129772169468</v>
      </c>
      <c r="AQ249" s="11">
        <v>0.3064199792301785</v>
      </c>
      <c r="AR249" s="11">
        <v>3.8211181762820082E-2</v>
      </c>
      <c r="AS249" s="11">
        <v>0.23934862019204239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6822150939469176</v>
      </c>
      <c r="AY249" s="11">
        <v>2.2758443814456335E-2</v>
      </c>
      <c r="AZ249" s="11">
        <v>9.6037029478527915E-3</v>
      </c>
      <c r="BA249" s="11">
        <v>6.4868739567426788E-3</v>
      </c>
      <c r="BB249" s="11">
        <v>6.1277077477970142E-2</v>
      </c>
      <c r="BC249" s="11">
        <v>7.4746660917182739E-2</v>
      </c>
      <c r="BD249" s="11">
        <v>2.5345544495247916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6.998238011492084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2.2210669098494399E-2</v>
      </c>
      <c r="BW249" s="14">
        <v>28.354940669098497</v>
      </c>
      <c r="BX249" s="14">
        <v>65.35317868059056</v>
      </c>
      <c r="BY249">
        <v>67.149143896240375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844835887138657</v>
      </c>
      <c r="I250" s="11">
        <v>3.3457262552078434E-3</v>
      </c>
      <c r="J250" s="11">
        <v>1.3021109755073645E-2</v>
      </c>
      <c r="K250" s="11">
        <v>6.1238684688878248E-2</v>
      </c>
      <c r="L250" s="11">
        <v>5.000357284608388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113086074217108</v>
      </c>
      <c r="U250" s="11">
        <v>5.0223750764896966</v>
      </c>
      <c r="V250" s="11">
        <v>0.40107505067784338</v>
      </c>
      <c r="W250" s="11">
        <v>0.1676695060765627</v>
      </c>
      <c r="X250" s="11">
        <v>6.1955343482641402E-2</v>
      </c>
      <c r="Y250" s="11">
        <v>1.9904387281191094E-2</v>
      </c>
      <c r="Z250" s="11">
        <v>4.317158904112506E-3</v>
      </c>
      <c r="AA250" s="11">
        <v>3.1721117089280409E-3</v>
      </c>
      <c r="AB250" s="11">
        <v>9.4957439227718304E-3</v>
      </c>
      <c r="AC250" s="11">
        <v>1.3994866551061622</v>
      </c>
      <c r="AD250" s="11">
        <v>0.45581102892783615</v>
      </c>
      <c r="AE250" s="11">
        <v>3.8162059976318457E-3</v>
      </c>
      <c r="AF250" s="11">
        <v>0.51875251794354493</v>
      </c>
      <c r="AG250" s="11">
        <v>7.1032432942672974E-2</v>
      </c>
      <c r="AH250" s="11">
        <v>9.6726228516594182E-2</v>
      </c>
      <c r="AI250" s="11">
        <v>1.3466757803070552E-2</v>
      </c>
      <c r="AJ250" s="11">
        <v>4.373029346229379E-3</v>
      </c>
      <c r="AK250" s="11">
        <v>6.7315031752842253E-3</v>
      </c>
      <c r="AL250" s="11">
        <v>6.1660687358808225E-2</v>
      </c>
      <c r="AM250" s="11">
        <v>0.26997152537861735</v>
      </c>
      <c r="AN250" s="11">
        <v>1.2105319437501318E-3</v>
      </c>
      <c r="AO250" s="11">
        <v>0.20557673078737582</v>
      </c>
      <c r="AP250" s="11">
        <v>1.0654430769365502</v>
      </c>
      <c r="AQ250" s="11">
        <v>0.31200527226419794</v>
      </c>
      <c r="AR250" s="11">
        <v>3.8920658760543438E-2</v>
      </c>
      <c r="AS250" s="11">
        <v>0.24369938967152635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8588463879491672</v>
      </c>
      <c r="AY250" s="11">
        <v>2.3180253790396142E-2</v>
      </c>
      <c r="AZ250" s="11">
        <v>9.7837239251636395E-3</v>
      </c>
      <c r="BA250" s="11">
        <v>6.6131376828090348E-3</v>
      </c>
      <c r="BB250" s="11">
        <v>6.2387237999959967E-2</v>
      </c>
      <c r="BC250" s="11">
        <v>7.6121306021320098E-2</v>
      </c>
      <c r="BD250" s="11">
        <v>2.5807948900096553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676403983743526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2.3926783001476302E-2</v>
      </c>
      <c r="BW250" s="14">
        <v>28.875746783001475</v>
      </c>
      <c r="BX250" s="14">
        <v>66.552150766744987</v>
      </c>
      <c r="BY250">
        <v>69.844835887138657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736937117526949</v>
      </c>
      <c r="I251" s="11">
        <v>1.4376554031873431E-2</v>
      </c>
      <c r="J251" s="11">
        <v>3.6475490931807283E-2</v>
      </c>
      <c r="K251" s="11">
        <v>0.17379079024316371</v>
      </c>
      <c r="L251" s="11">
        <v>7.49232062270695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68703904442925</v>
      </c>
      <c r="U251" s="11">
        <v>6.0476274940704933</v>
      </c>
      <c r="V251" s="11">
        <v>0.65514712972926814</v>
      </c>
      <c r="W251" s="11">
        <v>0.48096633432977987</v>
      </c>
      <c r="X251" s="11">
        <v>0.17822080022564751</v>
      </c>
      <c r="Y251" s="11">
        <v>0.10395538260702042</v>
      </c>
      <c r="Z251" s="11">
        <v>5.5946857827976187E-3</v>
      </c>
      <c r="AA251" s="11">
        <v>3.3927347519876142E-3</v>
      </c>
      <c r="AB251" s="11">
        <v>1.13807739935825E-2</v>
      </c>
      <c r="AC251" s="11">
        <v>0.89297271384863308</v>
      </c>
      <c r="AD251" s="11">
        <v>0.34328567678819821</v>
      </c>
      <c r="AE251" s="11">
        <v>8.5127673438133589E-3</v>
      </c>
      <c r="AF251" s="11">
        <v>1.2106220090899629</v>
      </c>
      <c r="AG251" s="11">
        <v>6.6530160252369547E-2</v>
      </c>
      <c r="AH251" s="11">
        <v>0.17075958777342731</v>
      </c>
      <c r="AI251" s="11">
        <v>1.8944435967840612E-2</v>
      </c>
      <c r="AJ251" s="11">
        <v>5.3370096670640769E-3</v>
      </c>
      <c r="AK251" s="11">
        <v>7.4052898984066223E-3</v>
      </c>
      <c r="AL251" s="11">
        <v>0.10334425682402607</v>
      </c>
      <c r="AM251" s="11">
        <v>0.20554350017403192</v>
      </c>
      <c r="AN251" s="11">
        <v>8.6980606684162846E-3</v>
      </c>
      <c r="AO251" s="11">
        <v>0.15488417905746904</v>
      </c>
      <c r="AP251" s="11">
        <v>0.93225734636099777</v>
      </c>
      <c r="AQ251" s="11">
        <v>0.63346232569334959</v>
      </c>
      <c r="AR251" s="11">
        <v>3.7919319234216181E-2</v>
      </c>
      <c r="AS251" s="11">
        <v>0.20042882252559366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8319251906292771</v>
      </c>
      <c r="AY251" s="11">
        <v>5.8721834154470694E-2</v>
      </c>
      <c r="AZ251" s="11">
        <v>9.3162600990874585E-3</v>
      </c>
      <c r="BA251" s="11">
        <v>1.6210152084548832E-2</v>
      </c>
      <c r="BB251" s="11">
        <v>6.1571147781175693E-2</v>
      </c>
      <c r="BC251" s="11">
        <v>9.4387697965206199E-2</v>
      </c>
      <c r="BD251" s="11">
        <v>2.0129725056490777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465002809694944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5.5362874107800567E-2</v>
      </c>
      <c r="BW251" s="14">
        <v>29.578232874107798</v>
      </c>
      <c r="BX251" s="14">
        <v>67.043235683802735</v>
      </c>
      <c r="BY251">
        <v>69.736937117526949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205291532196632</v>
      </c>
      <c r="I252" s="11">
        <v>2.7142641504074735E-3</v>
      </c>
      <c r="J252" s="11">
        <v>8.9304919631978535E-3</v>
      </c>
      <c r="K252" s="11">
        <v>3.4684167199625998E-2</v>
      </c>
      <c r="L252" s="11">
        <v>2.8002239809181029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40274413305806</v>
      </c>
      <c r="U252" s="11">
        <v>5.0307736447172671</v>
      </c>
      <c r="V252" s="11">
        <v>0.5257746888063427</v>
      </c>
      <c r="W252" s="11">
        <v>0.24239264319050874</v>
      </c>
      <c r="X252" s="11">
        <v>6.1160102538414765E-2</v>
      </c>
      <c r="Y252" s="11">
        <v>2.6913859853742776E-2</v>
      </c>
      <c r="Z252" s="11">
        <v>4.2454759754455154E-3</v>
      </c>
      <c r="AA252" s="11">
        <v>6.2206888184922803E-3</v>
      </c>
      <c r="AB252" s="11">
        <v>1.0336172026686397E-2</v>
      </c>
      <c r="AC252" s="11">
        <v>1.8450395294951365</v>
      </c>
      <c r="AD252" s="11">
        <v>0.53313476311839991</v>
      </c>
      <c r="AE252" s="11">
        <v>4.0957769908112592E-3</v>
      </c>
      <c r="AF252" s="11">
        <v>0.39402345666406891</v>
      </c>
      <c r="AG252" s="11">
        <v>7.2345365820398674E-2</v>
      </c>
      <c r="AH252" s="11">
        <v>0.13799565708113465</v>
      </c>
      <c r="AI252" s="11">
        <v>8.9226251725683416E-3</v>
      </c>
      <c r="AJ252" s="11">
        <v>4.3528750768330607E-3</v>
      </c>
      <c r="AK252" s="11">
        <v>1.266706104396661E-2</v>
      </c>
      <c r="AL252" s="11">
        <v>5.2301039792967727E-2</v>
      </c>
      <c r="AM252" s="11">
        <v>0.24828527473069029</v>
      </c>
      <c r="AN252" s="11">
        <v>3.9425496346258779E-3</v>
      </c>
      <c r="AO252" s="11">
        <v>0.32243122443156685</v>
      </c>
      <c r="AP252" s="11">
        <v>1.2081866271882205</v>
      </c>
      <c r="AQ252" s="11">
        <v>0.40460174011909927</v>
      </c>
      <c r="AR252" s="11">
        <v>3.0217966718362091E-2</v>
      </c>
      <c r="AS252" s="11">
        <v>0.28241175192883367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608755538488619</v>
      </c>
      <c r="AY252" s="11">
        <v>1.7519558919679722E-2</v>
      </c>
      <c r="AZ252" s="11">
        <v>9.7063082070028266E-3</v>
      </c>
      <c r="BA252" s="11">
        <v>1.4906152689188504E-2</v>
      </c>
      <c r="BB252" s="11">
        <v>6.1251283275336056E-2</v>
      </c>
      <c r="BC252" s="11">
        <v>7.7067205764460245E-2</v>
      </c>
      <c r="BD252" s="11">
        <v>1.4940410893256288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468681156934892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1.5235709037242839E-2</v>
      </c>
      <c r="BW252" s="14">
        <v>29.540295709037242</v>
      </c>
      <c r="BX252" s="14">
        <v>62.008976865972087</v>
      </c>
      <c r="BY252">
        <v>63.205291532196632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9.494643899993299</v>
      </c>
      <c r="I253" s="11">
        <v>0.28329718986802271</v>
      </c>
      <c r="J253" s="11">
        <v>4.8423318754385741E-2</v>
      </c>
      <c r="K253" s="11">
        <v>1.1367551977408057</v>
      </c>
      <c r="L253" s="11">
        <v>8.6330613200811618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4770632368420591</v>
      </c>
      <c r="U253" s="11">
        <v>1.1606532304687689</v>
      </c>
      <c r="V253" s="11">
        <v>0.16778734790593111</v>
      </c>
      <c r="W253" s="11">
        <v>0.30030883828863808</v>
      </c>
      <c r="X253" s="11">
        <v>0.9997100846985385</v>
      </c>
      <c r="Y253" s="11">
        <v>0.53334782871566511</v>
      </c>
      <c r="Z253" s="11">
        <v>3.0558291713219196E-4</v>
      </c>
      <c r="AA253" s="11">
        <v>8.1267890134006926E-3</v>
      </c>
      <c r="AB253" s="11">
        <v>6.2167983854186472E-4</v>
      </c>
      <c r="AC253" s="11">
        <v>0.28427531111102505</v>
      </c>
      <c r="AD253" s="11">
        <v>0.10583098305369998</v>
      </c>
      <c r="AE253" s="11">
        <v>0.22099254882477748</v>
      </c>
      <c r="AF253" s="11">
        <v>17.236766865318884</v>
      </c>
      <c r="AG253" s="11">
        <v>6.849271539508342E-2</v>
      </c>
      <c r="AH253" s="11">
        <v>0.12695048794168531</v>
      </c>
      <c r="AI253" s="11">
        <v>2.3412674129418214E-2</v>
      </c>
      <c r="AJ253" s="11">
        <v>2.0759147671942598E-4</v>
      </c>
      <c r="AK253" s="11">
        <v>1.4423560841927462E-3</v>
      </c>
      <c r="AL253" s="11">
        <v>0.13908864452502812</v>
      </c>
      <c r="AM253" s="11">
        <v>4.9660083625248539E-3</v>
      </c>
      <c r="AN253" s="11">
        <v>4.3936709016478108E-2</v>
      </c>
      <c r="AO253" s="11">
        <v>6.6284221184066738E-2</v>
      </c>
      <c r="AP253" s="11">
        <v>0.53074787399040979</v>
      </c>
      <c r="AQ253" s="11">
        <v>0.70864984342314474</v>
      </c>
      <c r="AR253" s="11">
        <v>1.8247453453283852E-2</v>
      </c>
      <c r="AS253" s="11">
        <v>0.1631136501923329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274419210420397</v>
      </c>
      <c r="AY253" s="11">
        <v>8.1402881122748003E-2</v>
      </c>
      <c r="AZ253" s="11">
        <v>2.3227530355455319E-5</v>
      </c>
      <c r="BA253" s="11">
        <v>2.8244719667536496E-2</v>
      </c>
      <c r="BB253" s="11">
        <v>3.1302690238132959E-2</v>
      </c>
      <c r="BC253" s="11">
        <v>0.325364993911125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4.330506807080553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4.9950863864464456E-2</v>
      </c>
      <c r="BW253" s="14">
        <v>24.369550863864465</v>
      </c>
      <c r="BX253" s="14">
        <v>58.700057670944979</v>
      </c>
      <c r="BY253">
        <v>59.494643899993299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521016334095314</v>
      </c>
      <c r="I254" s="11">
        <v>3.5335045409738489E-3</v>
      </c>
      <c r="J254" s="11">
        <v>1.014189327589465E-2</v>
      </c>
      <c r="K254" s="11">
        <v>3.7299629878063421E-2</v>
      </c>
      <c r="L254" s="11">
        <v>3.350860623423467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770242548064132</v>
      </c>
      <c r="U254" s="11">
        <v>4.122305851135283</v>
      </c>
      <c r="V254" s="11">
        <v>0.48925047175635922</v>
      </c>
      <c r="W254" s="11">
        <v>0.20317104279482656</v>
      </c>
      <c r="X254" s="11">
        <v>7.623068518230422E-2</v>
      </c>
      <c r="Y254" s="11">
        <v>2.7796645485327374E-2</v>
      </c>
      <c r="Z254" s="11">
        <v>2.8676295439020697E-3</v>
      </c>
      <c r="AA254" s="11">
        <v>4.4187530702146033E-3</v>
      </c>
      <c r="AB254" s="11">
        <v>7.0791776721737844E-3</v>
      </c>
      <c r="AC254" s="11">
        <v>2.1516385038344756</v>
      </c>
      <c r="AD254" s="11">
        <v>0.41626957972848477</v>
      </c>
      <c r="AE254" s="11">
        <v>5.1963891582860015E-3</v>
      </c>
      <c r="AF254" s="11">
        <v>0.48305187250209425</v>
      </c>
      <c r="AG254" s="11">
        <v>6.0263315570334049E-2</v>
      </c>
      <c r="AH254" s="11">
        <v>0.10911038962533734</v>
      </c>
      <c r="AI254" s="11">
        <v>9.37292426411355E-3</v>
      </c>
      <c r="AJ254" s="11">
        <v>2.9313004318460589E-3</v>
      </c>
      <c r="AK254" s="11">
        <v>8.0529596497325457E-3</v>
      </c>
      <c r="AL254" s="11">
        <v>5.7405096999202335E-2</v>
      </c>
      <c r="AM254" s="11">
        <v>0.25642501121553529</v>
      </c>
      <c r="AN254" s="11">
        <v>2.2120779428951246E-3</v>
      </c>
      <c r="AO254" s="11">
        <v>0.22948811312671619</v>
      </c>
      <c r="AP254" s="11">
        <v>1.1253051055509919</v>
      </c>
      <c r="AQ254" s="11">
        <v>0.35548740598144879</v>
      </c>
      <c r="AR254" s="11">
        <v>2.4045770493668753E-2</v>
      </c>
      <c r="AS254" s="11">
        <v>0.24781187586228906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183264582147672</v>
      </c>
      <c r="AY254" s="11">
        <v>1.9489356378949076E-2</v>
      </c>
      <c r="AZ254" s="11">
        <v>7.7743372650004392E-3</v>
      </c>
      <c r="BA254" s="11">
        <v>9.4246174169953078E-3</v>
      </c>
      <c r="BB254" s="11">
        <v>4.4734844983944706E-2</v>
      </c>
      <c r="BC254" s="11">
        <v>7.5894198869693535E-2</v>
      </c>
      <c r="BD254" s="11">
        <v>1.431306448704075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76581728384512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2.4350956133126097E-2</v>
      </c>
      <c r="BW254" s="14">
        <v>29.259480956133125</v>
      </c>
      <c r="BX254" s="14">
        <v>61.025298239978206</v>
      </c>
      <c r="BY254">
        <v>62.521016334095314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523990005053989</v>
      </c>
      <c r="I255" s="11">
        <v>2.6315518969077835E-2</v>
      </c>
      <c r="J255" s="11">
        <v>3.2555618940268802E-2</v>
      </c>
      <c r="K255" s="11">
        <v>0.61444100267050317</v>
      </c>
      <c r="L255" s="11">
        <v>5.745517893221741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8990310759376</v>
      </c>
      <c r="U255" s="11">
        <v>6.2168267150235446</v>
      </c>
      <c r="V255" s="11">
        <v>0.56373639074540194</v>
      </c>
      <c r="W255" s="11">
        <v>0.32675456282997473</v>
      </c>
      <c r="X255" s="11">
        <v>0.21845292410414191</v>
      </c>
      <c r="Y255" s="11">
        <v>0.38968154094736918</v>
      </c>
      <c r="Z255" s="11">
        <v>4.7890595964592535E-3</v>
      </c>
      <c r="AA255" s="11">
        <v>4.5846356951937377E-3</v>
      </c>
      <c r="AB255" s="11">
        <v>9.449847471394008E-3</v>
      </c>
      <c r="AC255" s="11">
        <v>0.76059390326155651</v>
      </c>
      <c r="AD255" s="11">
        <v>0.35688933919426291</v>
      </c>
      <c r="AE255" s="11">
        <v>0.17021306451508061</v>
      </c>
      <c r="AF255" s="11">
        <v>1.4488073407091693</v>
      </c>
      <c r="AG255" s="11">
        <v>5.0360085635514681E-2</v>
      </c>
      <c r="AH255" s="11">
        <v>0.12425328720763382</v>
      </c>
      <c r="AI255" s="11">
        <v>1.5769342991231804E-2</v>
      </c>
      <c r="AJ255" s="11">
        <v>4.4216364523363728E-3</v>
      </c>
      <c r="AK255" s="11">
        <v>6.8611598080210263E-3</v>
      </c>
      <c r="AL255" s="11">
        <v>8.0347801149762602E-2</v>
      </c>
      <c r="AM255" s="11">
        <v>0.15136201124903587</v>
      </c>
      <c r="AN255" s="11">
        <v>5.8861299136255775E-3</v>
      </c>
      <c r="AO255" s="11">
        <v>0.13982027209573858</v>
      </c>
      <c r="AP255" s="11">
        <v>0.8119177151560194</v>
      </c>
      <c r="AQ255" s="11">
        <v>0.44777479480308885</v>
      </c>
      <c r="AR255" s="11">
        <v>2.4783303375449629E-2</v>
      </c>
      <c r="AS255" s="11">
        <v>0.15763382119973945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5941996484501453</v>
      </c>
      <c r="AY255" s="11">
        <v>3.9511648813793862E-2</v>
      </c>
      <c r="AZ255" s="11">
        <v>6.7036610232114723E-3</v>
      </c>
      <c r="BA255" s="11">
        <v>1.1691351022236009E-2</v>
      </c>
      <c r="BB255" s="11">
        <v>4.2777189161585093E-2</v>
      </c>
      <c r="BC255" s="11">
        <v>3.8291929126046842E-2</v>
      </c>
      <c r="BD255" s="11">
        <v>2.3601480594876141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168774508106196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4.3558210507607865E-2</v>
      </c>
      <c r="BW255" s="14">
        <v>28.258118210507611</v>
      </c>
      <c r="BX255" s="14">
        <v>65.426892718613814</v>
      </c>
      <c r="BY255">
        <v>66.523990005053989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738569280767173</v>
      </c>
      <c r="I256" s="11">
        <v>3.6935809485137984E-3</v>
      </c>
      <c r="J256" s="11">
        <v>8.6954634041262899E-2</v>
      </c>
      <c r="K256" s="11">
        <v>5.1549743603853185E-2</v>
      </c>
      <c r="L256" s="11">
        <v>4.9305530712694341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449248390924339</v>
      </c>
      <c r="U256" s="11">
        <v>3.7600152295138738</v>
      </c>
      <c r="V256" s="11">
        <v>0.80782939916552177</v>
      </c>
      <c r="W256" s="11">
        <v>0.33758376582722699</v>
      </c>
      <c r="X256" s="11">
        <v>7.6072431391552425E-2</v>
      </c>
      <c r="Y256" s="11">
        <v>3.5264950425041179E-2</v>
      </c>
      <c r="Z256" s="11">
        <v>2.3600000000000001E-3</v>
      </c>
      <c r="AA256" s="11">
        <v>2.2386399673173037E-3</v>
      </c>
      <c r="AB256" s="11">
        <v>5.8653272363069602E-3</v>
      </c>
      <c r="AC256" s="11">
        <v>2.1629579328726987</v>
      </c>
      <c r="AD256" s="11">
        <v>0.42647255771304671</v>
      </c>
      <c r="AE256" s="11">
        <v>4.9078943368334096E-3</v>
      </c>
      <c r="AF256" s="11">
        <v>0.65767056673459123</v>
      </c>
      <c r="AG256" s="11">
        <v>7.0897593504836598E-2</v>
      </c>
      <c r="AH256" s="11">
        <v>0.22001101849568724</v>
      </c>
      <c r="AI256" s="11">
        <v>1.3300534585076353E-2</v>
      </c>
      <c r="AJ256" s="11">
        <v>1.842373765169894E-3</v>
      </c>
      <c r="AK256" s="11">
        <v>4.280835582726121E-3</v>
      </c>
      <c r="AL256" s="11">
        <v>8.700788920091497E-2</v>
      </c>
      <c r="AM256" s="11">
        <v>0.21860840842270243</v>
      </c>
      <c r="AN256" s="11">
        <v>8.9999999999999998E-4</v>
      </c>
      <c r="AO256" s="11">
        <v>0.21447348550526313</v>
      </c>
      <c r="AP256" s="11">
        <v>1.060184498725196</v>
      </c>
      <c r="AQ256" s="11">
        <v>0.47599485911705369</v>
      </c>
      <c r="AR256" s="11">
        <v>3.1926694021128701E-2</v>
      </c>
      <c r="AS256" s="11">
        <v>0.18625996013976581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85604665408845992</v>
      </c>
      <c r="AY256" s="11">
        <v>5.9468093095384145E-2</v>
      </c>
      <c r="AZ256" s="11">
        <v>2.9807351641730072E-3</v>
      </c>
      <c r="BA256" s="11">
        <v>4.5573772594513506E-3</v>
      </c>
      <c r="BB256" s="11">
        <v>5.2742037002600377E-2</v>
      </c>
      <c r="BC256" s="11">
        <v>6.8644671239361743E-2</v>
      </c>
      <c r="BD256" s="11">
        <v>1.0436557612057999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849345249137485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4.1500408269560245E-2</v>
      </c>
      <c r="BW256" s="14">
        <v>31.778009591730441</v>
      </c>
      <c r="BX256" s="14">
        <v>61.627354840867945</v>
      </c>
      <c r="BY256">
        <v>63.738569280767173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408341063937961</v>
      </c>
      <c r="I259" s="11">
        <v>4.2501975052713942E-2</v>
      </c>
      <c r="J259" s="11">
        <v>7.9664837353436213E-2</v>
      </c>
      <c r="K259" s="11">
        <v>1.634547922814235</v>
      </c>
      <c r="L259" s="11">
        <v>6.287144073317677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414513846407923</v>
      </c>
      <c r="U259" s="11">
        <v>0.57182501945895359</v>
      </c>
      <c r="V259" s="11">
        <v>0.47383357742600113</v>
      </c>
      <c r="W259" s="11">
        <v>0.62112273427520348</v>
      </c>
      <c r="X259" s="11">
        <v>0.9147987342758982</v>
      </c>
      <c r="Y259" s="11">
        <v>0.25502584724960969</v>
      </c>
      <c r="Z259" s="11">
        <v>3.966881926062599E-4</v>
      </c>
      <c r="AA259" s="11">
        <v>1.099607636837116E-2</v>
      </c>
      <c r="AB259" s="11">
        <v>9.8786201142089043E-4</v>
      </c>
      <c r="AC259" s="11">
        <v>0.23722437408533367</v>
      </c>
      <c r="AD259" s="11">
        <v>0.31960531693364336</v>
      </c>
      <c r="AE259" s="11">
        <v>0.20574669573830229</v>
      </c>
      <c r="AF259" s="11">
        <v>12.519654005484803</v>
      </c>
      <c r="AG259" s="11">
        <v>5.7864151833901936E-2</v>
      </c>
      <c r="AH259" s="11">
        <v>0.13970408564785361</v>
      </c>
      <c r="AI259" s="11">
        <v>2.0249233361549802E-2</v>
      </c>
      <c r="AJ259" s="11">
        <v>1.2423267257553368E-4</v>
      </c>
      <c r="AK259" s="11">
        <v>1.9451358446386986E-3</v>
      </c>
      <c r="AL259" s="11">
        <v>9.7798572746553236E-2</v>
      </c>
      <c r="AM259" s="11">
        <v>7.2218640458294311E-3</v>
      </c>
      <c r="AN259" s="11">
        <v>2.6046474421445587E-2</v>
      </c>
      <c r="AO259" s="11">
        <v>0.12555036373523251</v>
      </c>
      <c r="AP259" s="11">
        <v>0.51231591822849898</v>
      </c>
      <c r="AQ259" s="11">
        <v>1.1867756264065803</v>
      </c>
      <c r="AR259" s="11">
        <v>2.3032863869390359E-2</v>
      </c>
      <c r="AS259" s="11">
        <v>0.21372270859345655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2058021860089505</v>
      </c>
      <c r="AX259" s="11">
        <v>1.6117310164411807</v>
      </c>
      <c r="AY259" s="11">
        <v>7.6704972727928478E-2</v>
      </c>
      <c r="AZ259" s="11">
        <v>1E-4</v>
      </c>
      <c r="BA259" s="11">
        <v>2.4747316820630347E-2</v>
      </c>
      <c r="BB259" s="11">
        <v>3.8307705680118591E-2</v>
      </c>
      <c r="BC259" s="11">
        <v>0.3823099053047830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1.88985378832491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4.5592904885011215E-4</v>
      </c>
      <c r="BW259" s="14">
        <v>26.918134070951147</v>
      </c>
      <c r="BX259" s="14">
        <v>58.807987859276096</v>
      </c>
      <c r="BY259">
        <v>61.408341063937961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0.175194018970664</v>
      </c>
      <c r="I260" s="11">
        <v>4.5989389164154813E-2</v>
      </c>
      <c r="J260" s="11">
        <v>3.7020676669354949E-2</v>
      </c>
      <c r="K260" s="11">
        <v>1.7697335356453894</v>
      </c>
      <c r="L260" s="11">
        <v>5.9807914472853087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5465745532920465</v>
      </c>
      <c r="U260" s="11">
        <v>0.60467329086610289</v>
      </c>
      <c r="V260" s="11">
        <v>0.29848451638204249</v>
      </c>
      <c r="W260" s="11">
        <v>0.61523956332262475</v>
      </c>
      <c r="X260" s="11">
        <v>0.91849666686556508</v>
      </c>
      <c r="Y260" s="11">
        <v>0.16963933925783506</v>
      </c>
      <c r="Z260" s="11">
        <v>4.1612025910226755E-4</v>
      </c>
      <c r="AA260" s="11">
        <v>1.0003571323560461E-2</v>
      </c>
      <c r="AB260" s="11">
        <v>9.4836898461601123E-4</v>
      </c>
      <c r="AC260" s="11">
        <v>0.21601975269799936</v>
      </c>
      <c r="AD260" s="11">
        <v>0.22144181532198862</v>
      </c>
      <c r="AE260" s="11">
        <v>0.24558090969221574</v>
      </c>
      <c r="AF260" s="11">
        <v>15.241388366775395</v>
      </c>
      <c r="AG260" s="11">
        <v>7.609051483717702E-2</v>
      </c>
      <c r="AH260" s="11">
        <v>0.22188663763244934</v>
      </c>
      <c r="AI260" s="11">
        <v>1.723265081468291E-2</v>
      </c>
      <c r="AJ260" s="11">
        <v>2.798056075672812E-4</v>
      </c>
      <c r="AK260" s="11">
        <v>1.8170298899614272E-3</v>
      </c>
      <c r="AL260" s="11">
        <v>0.10180083300996576</v>
      </c>
      <c r="AM260" s="11">
        <v>5.5588995831186662E-3</v>
      </c>
      <c r="AN260" s="11">
        <v>2.4644298963149614E-2</v>
      </c>
      <c r="AO260" s="11">
        <v>0.11934770876888827</v>
      </c>
      <c r="AP260" s="11">
        <v>0.49851663944679092</v>
      </c>
      <c r="AQ260" s="11">
        <v>0.78569929818236428</v>
      </c>
      <c r="AR260" s="11">
        <v>2.1063525966214473E-2</v>
      </c>
      <c r="AS260" s="11">
        <v>0.20512052095563307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6319843708569519</v>
      </c>
      <c r="AY260" s="11">
        <v>5.799300549802211E-2</v>
      </c>
      <c r="AZ260" s="11">
        <v>1.7677246964454467E-4</v>
      </c>
      <c r="BA260" s="11">
        <v>2.413520012759662E-2</v>
      </c>
      <c r="BB260" s="11">
        <v>3.7335904075099895E-2</v>
      </c>
      <c r="BC260" s="11">
        <v>0.36094985543246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4.019896899265241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1.4846299214583723E-2</v>
      </c>
      <c r="BW260" s="14">
        <v>25.957026299214583</v>
      </c>
      <c r="BX260" s="14">
        <v>59.976923198479817</v>
      </c>
      <c r="BY260">
        <v>60.175194018970664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7.462512631992347</v>
      </c>
      <c r="I261" s="11">
        <v>0.25403154145951712</v>
      </c>
      <c r="J261" s="11">
        <v>3.8317503416412976E-2</v>
      </c>
      <c r="K261" s="11">
        <v>2.0339877866260765</v>
      </c>
      <c r="L261" s="11">
        <v>6.5209034501786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309400046644849</v>
      </c>
      <c r="U261" s="11">
        <v>0.23070186704314929</v>
      </c>
      <c r="V261" s="11">
        <v>0.36291427931842613</v>
      </c>
      <c r="W261" s="11">
        <v>0.66852468412870636</v>
      </c>
      <c r="X261" s="11">
        <v>0.33661650628523831</v>
      </c>
      <c r="Y261" s="11">
        <v>0.31213970281198355</v>
      </c>
      <c r="Z261" s="11">
        <v>2.4794028835574937E-4</v>
      </c>
      <c r="AA261" s="11">
        <v>7.2750288711689454E-3</v>
      </c>
      <c r="AB261" s="11">
        <v>6.047112180101289E-4</v>
      </c>
      <c r="AC261" s="11">
        <v>0.19495535341992237</v>
      </c>
      <c r="AD261" s="11">
        <v>0.27677691467505788</v>
      </c>
      <c r="AE261" s="11">
        <v>0.42884607132304525</v>
      </c>
      <c r="AF261" s="11">
        <v>11.703784111108135</v>
      </c>
      <c r="AG261" s="11">
        <v>6.4984166261419202E-2</v>
      </c>
      <c r="AH261" s="11">
        <v>0.23313106295852803</v>
      </c>
      <c r="AI261" s="11">
        <v>1.78966083323264E-2</v>
      </c>
      <c r="AJ261" s="11">
        <v>1.9000000000000001E-4</v>
      </c>
      <c r="AK261" s="11">
        <v>1.7110134434367966E-3</v>
      </c>
      <c r="AL261" s="11">
        <v>9.0209782459609048E-2</v>
      </c>
      <c r="AM261" s="11">
        <v>7.5430667329011271E-3</v>
      </c>
      <c r="AN261" s="11">
        <v>4.7129327826404596E-2</v>
      </c>
      <c r="AO261" s="11">
        <v>0.12395520492783489</v>
      </c>
      <c r="AP261" s="11">
        <v>0.20001628082432782</v>
      </c>
      <c r="AQ261" s="11">
        <v>1.0610103516305813</v>
      </c>
      <c r="AR261" s="11">
        <v>2.2174441827197626E-2</v>
      </c>
      <c r="AS261" s="11">
        <v>8.3494096620134822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094501365173437</v>
      </c>
      <c r="AY261" s="11">
        <v>4.9300020042224467E-2</v>
      </c>
      <c r="AZ261" s="11">
        <v>6.9999999999999994E-5</v>
      </c>
      <c r="BA261" s="11">
        <v>3.4148080460292447E-2</v>
      </c>
      <c r="BB261" s="11">
        <v>4.035410051984515E-2</v>
      </c>
      <c r="BC261" s="11">
        <v>0.15832161481410811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8.978202500552737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3.8923460519282811E-2</v>
      </c>
      <c r="BW261" s="14">
        <v>27.887813460519283</v>
      </c>
      <c r="BX261" s="14">
        <v>56.866015961072016</v>
      </c>
      <c r="BY261">
        <v>57.462512631992347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572685310238747</v>
      </c>
      <c r="I262" s="11">
        <v>4.4449042775248672E-2</v>
      </c>
      <c r="J262" s="11">
        <v>3.3160788533404865E-2</v>
      </c>
      <c r="K262" s="11">
        <v>0.7935811145625451</v>
      </c>
      <c r="L262" s="11">
        <v>6.1655584712036998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6.9232359912524277</v>
      </c>
      <c r="U262" s="11">
        <v>0.33075398783980908</v>
      </c>
      <c r="V262" s="11">
        <v>0.97067860289003205</v>
      </c>
      <c r="W262" s="11">
        <v>0.55127860032716991</v>
      </c>
      <c r="X262" s="11">
        <v>0.37478132759391158</v>
      </c>
      <c r="Y262" s="11">
        <v>0.13681948395444304</v>
      </c>
      <c r="Z262" s="11">
        <v>2.1000000000000001E-4</v>
      </c>
      <c r="AA262" s="11">
        <v>3.3118114955913115E-3</v>
      </c>
      <c r="AB262" s="11">
        <v>5.0774119143716487E-4</v>
      </c>
      <c r="AC262" s="11">
        <v>0.24745688131435944</v>
      </c>
      <c r="AD262" s="11">
        <v>0.46428415804054346</v>
      </c>
      <c r="AE262" s="11">
        <v>8.8331755212519458E-2</v>
      </c>
      <c r="AF262" s="11">
        <v>12.155460600184647</v>
      </c>
      <c r="AG262" s="11">
        <v>0.11816496087799827</v>
      </c>
      <c r="AH262" s="11">
        <v>0.19536388313446881</v>
      </c>
      <c r="AI262" s="11">
        <v>1.7014296764952752E-2</v>
      </c>
      <c r="AJ262" s="11">
        <v>9.9406953086750841E-5</v>
      </c>
      <c r="AK262" s="11">
        <v>8.4924883196161563E-4</v>
      </c>
      <c r="AL262" s="11">
        <v>6.6269985278023455E-2</v>
      </c>
      <c r="AM262" s="11">
        <v>3.2733885000400284E-3</v>
      </c>
      <c r="AN262" s="11">
        <v>1.783459839175117E-2</v>
      </c>
      <c r="AO262" s="11">
        <v>0.27641673489502577</v>
      </c>
      <c r="AP262" s="11">
        <v>0.18430841203324791</v>
      </c>
      <c r="AQ262" s="11">
        <v>0.88898592671767296</v>
      </c>
      <c r="AR262" s="11">
        <v>3.4423131663568078E-2</v>
      </c>
      <c r="AS262" s="11">
        <v>5.9640767683692184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2979438243805048</v>
      </c>
      <c r="AY262" s="11">
        <v>5.3307872890123849E-2</v>
      </c>
      <c r="AZ262" s="11">
        <v>6.0000000000000002E-5</v>
      </c>
      <c r="BA262" s="11">
        <v>1.6103788814531637E-2</v>
      </c>
      <c r="BB262" s="11">
        <v>0.10188985784990502</v>
      </c>
      <c r="BC262" s="11">
        <v>0.14365013141635474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7.926181784527596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9.5149586349817898E-3</v>
      </c>
      <c r="BW262" s="14">
        <v>27.047874958634978</v>
      </c>
      <c r="BX262" s="14">
        <v>54.974056743162564</v>
      </c>
      <c r="BY262">
        <v>55.572685310238747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0.371839736724304</v>
      </c>
      <c r="I263" s="11">
        <v>8.5278407578861792E-2</v>
      </c>
      <c r="J263" s="11">
        <v>5.0742721994836891E-2</v>
      </c>
      <c r="K263" s="11">
        <v>1.2433263232991305</v>
      </c>
      <c r="L263" s="11">
        <v>6.826824411653989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143082925360309</v>
      </c>
      <c r="U263" s="11">
        <v>0.7432976317162816</v>
      </c>
      <c r="V263" s="11">
        <v>0.53523888367589512</v>
      </c>
      <c r="W263" s="11">
        <v>0.53848086820053676</v>
      </c>
      <c r="X263" s="11">
        <v>0.91602497165946017</v>
      </c>
      <c r="Y263" s="11">
        <v>0.22106962205160921</v>
      </c>
      <c r="Z263" s="11">
        <v>1.0671677462594481E-4</v>
      </c>
      <c r="AA263" s="11">
        <v>1.1832216677373674E-2</v>
      </c>
      <c r="AB263" s="11">
        <v>2.5999999999999998E-4</v>
      </c>
      <c r="AC263" s="11">
        <v>8.024177928637477E-2</v>
      </c>
      <c r="AD263" s="11">
        <v>0.41984854126372284</v>
      </c>
      <c r="AE263" s="11">
        <v>0.16375799378849801</v>
      </c>
      <c r="AF263" s="11">
        <v>13.211394971597679</v>
      </c>
      <c r="AG263" s="11">
        <v>5.5531933170715357E-2</v>
      </c>
      <c r="AH263" s="11">
        <v>0.14114000017818878</v>
      </c>
      <c r="AI263" s="11">
        <v>1.8683872824874086E-2</v>
      </c>
      <c r="AJ263" s="11">
        <v>-3.6570168517990893E-5</v>
      </c>
      <c r="AK263" s="11">
        <v>1.41E-3</v>
      </c>
      <c r="AL263" s="11">
        <v>0.10987268807104184</v>
      </c>
      <c r="AM263" s="11">
        <v>5.6419833207441939E-3</v>
      </c>
      <c r="AN263" s="11">
        <v>0.10215257217287547</v>
      </c>
      <c r="AO263" s="11">
        <v>0.15917735696646002</v>
      </c>
      <c r="AP263" s="11">
        <v>0.6566116151984317</v>
      </c>
      <c r="AQ263" s="11">
        <v>1.3557647994408895</v>
      </c>
      <c r="AR263" s="11">
        <v>2.6128174086721176E-2</v>
      </c>
      <c r="AS263" s="11">
        <v>0.21220513606560101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432823007664987</v>
      </c>
      <c r="AY263" s="11">
        <v>6.8591626866479571E-2</v>
      </c>
      <c r="AZ263" s="11">
        <v>4.0000000000000003E-5</v>
      </c>
      <c r="BA263" s="11">
        <v>4.648257869668676E-2</v>
      </c>
      <c r="BB263" s="11">
        <v>4.4284665392728143E-2</v>
      </c>
      <c r="BC263" s="11">
        <v>0.41046284733931865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3.18662738478303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4.3483938249983617E-2</v>
      </c>
      <c r="BW263" s="14">
        <v>25.497183938249986</v>
      </c>
      <c r="BX263" s="14">
        <v>58.683811323033005</v>
      </c>
      <c r="BY263">
        <v>60.371839736724304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599568258031269</v>
      </c>
      <c r="I264" s="11">
        <v>7.5484264117005907E-3</v>
      </c>
      <c r="J264" s="11">
        <v>1.6062181470231893E-2</v>
      </c>
      <c r="K264" s="11">
        <v>6.2691542538638262E-2</v>
      </c>
      <c r="L264" s="11">
        <v>5.3019181078287313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113216041037942</v>
      </c>
      <c r="U264" s="11">
        <v>11.638470367313982</v>
      </c>
      <c r="V264" s="11">
        <v>0.44275041118329922</v>
      </c>
      <c r="W264" s="11">
        <v>0.15571162231374205</v>
      </c>
      <c r="X264" s="11">
        <v>0.47835723320286688</v>
      </c>
      <c r="Y264" s="11">
        <v>2.8170630366288828E-2</v>
      </c>
      <c r="Z264" s="11">
        <v>1.0120808370996336E-3</v>
      </c>
      <c r="AA264" s="11">
        <v>5.134767714135023E-3</v>
      </c>
      <c r="AB264" s="11">
        <v>4.416139216872686E-3</v>
      </c>
      <c r="AC264" s="11">
        <v>1.7357624110296079</v>
      </c>
      <c r="AD264" s="11">
        <v>0.45104253554138463</v>
      </c>
      <c r="AE264" s="11">
        <v>1.7202895732956025E-2</v>
      </c>
      <c r="AF264" s="11">
        <v>0.81363578567461725</v>
      </c>
      <c r="AG264" s="11">
        <v>0.1036559094740416</v>
      </c>
      <c r="AH264" s="11">
        <v>0.15610867008110674</v>
      </c>
      <c r="AI264" s="11">
        <v>1.2051040435012228E-2</v>
      </c>
      <c r="AJ264" s="11">
        <v>1.9661982515501034E-3</v>
      </c>
      <c r="AK264" s="11">
        <v>8.175595961204575E-3</v>
      </c>
      <c r="AL264" s="11">
        <v>3.8067520455256507E-2</v>
      </c>
      <c r="AM264" s="11">
        <v>0.22022589983719545</v>
      </c>
      <c r="AN264" s="11">
        <v>8.1927268960609435E-4</v>
      </c>
      <c r="AO264" s="11">
        <v>0.32487646117574115</v>
      </c>
      <c r="AP264" s="11">
        <v>1.4724080756425817</v>
      </c>
      <c r="AQ264" s="11">
        <v>0.13315563668717206</v>
      </c>
      <c r="AR264" s="11">
        <v>3.4987023535627763E-2</v>
      </c>
      <c r="AS264" s="11">
        <v>0.15564704935857449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33450309792247</v>
      </c>
      <c r="AY264" s="11">
        <v>2.5221221181615967E-2</v>
      </c>
      <c r="AZ264" s="11">
        <v>9.472318415396145E-3</v>
      </c>
      <c r="BA264" s="11">
        <v>3.5134727679237486E-3</v>
      </c>
      <c r="BB264" s="11">
        <v>6.2401318701205237E-2</v>
      </c>
      <c r="BC264" s="11">
        <v>3.9809226012027681E-2</v>
      </c>
      <c r="BD264" s="11">
        <v>1.1578985854786961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541783862095514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1.0230960539454185E-2</v>
      </c>
      <c r="BW264" s="14">
        <v>30.366920960539456</v>
      </c>
      <c r="BX264" s="14">
        <v>53.908704822634974</v>
      </c>
      <c r="BY264">
        <v>55.599568258031269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618696508354809</v>
      </c>
      <c r="I265" s="11">
        <v>2.0944554549622119E-2</v>
      </c>
      <c r="J265" s="11">
        <v>2.4775429360638524E-2</v>
      </c>
      <c r="K265" s="11">
        <v>0.140552756041431</v>
      </c>
      <c r="L265" s="11">
        <v>6.1519394430328694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760083815907155</v>
      </c>
      <c r="U265" s="11">
        <v>12.233717296159163</v>
      </c>
      <c r="V265" s="11">
        <v>0.40830007486013942</v>
      </c>
      <c r="W265" s="11">
        <v>0.23326216557118096</v>
      </c>
      <c r="X265" s="11">
        <v>0.98010230235155438</v>
      </c>
      <c r="Y265" s="11">
        <v>6.3865230146829224E-2</v>
      </c>
      <c r="Z265" s="11">
        <v>1.6947589302131758E-3</v>
      </c>
      <c r="AA265" s="11">
        <v>8.7736533278043212E-3</v>
      </c>
      <c r="AB265" s="11">
        <v>5.1143528892885169E-3</v>
      </c>
      <c r="AC265" s="11">
        <v>1.1638573613970327</v>
      </c>
      <c r="AD265" s="11">
        <v>0.28545880809072588</v>
      </c>
      <c r="AE265" s="11">
        <v>0.11803786256695785</v>
      </c>
      <c r="AF265" s="11">
        <v>0.61314820844569673</v>
      </c>
      <c r="AG265" s="11">
        <v>0.1126741029390245</v>
      </c>
      <c r="AH265" s="11">
        <v>0.21171255605662159</v>
      </c>
      <c r="AI265" s="11">
        <v>2.0057481186260211E-2</v>
      </c>
      <c r="AJ265" s="11">
        <v>1.0844834547456906E-3</v>
      </c>
      <c r="AK265" s="11">
        <v>5.0449239130715287E-3</v>
      </c>
      <c r="AL265" s="11">
        <v>8.0467657042080129E-2</v>
      </c>
      <c r="AM265" s="11">
        <v>0.1184772760698844</v>
      </c>
      <c r="AN265" s="11">
        <v>2.3162312844369547E-2</v>
      </c>
      <c r="AO265" s="11">
        <v>0.16410659272055347</v>
      </c>
      <c r="AP265" s="11">
        <v>4.2070523229169403</v>
      </c>
      <c r="AQ265" s="11">
        <v>0.31762848991354525</v>
      </c>
      <c r="AR265" s="11">
        <v>3.0432663726158962E-2</v>
      </c>
      <c r="AS265" s="11">
        <v>0.55190373423366268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864510867375405</v>
      </c>
      <c r="AY265" s="11">
        <v>6.7971562196491725E-2</v>
      </c>
      <c r="AZ265" s="11">
        <v>7.3163827308820196E-4</v>
      </c>
      <c r="BA265" s="11">
        <v>5.2101972978609044E-2</v>
      </c>
      <c r="BB265" s="11">
        <v>5.3710673780388275E-2</v>
      </c>
      <c r="BC265" s="11">
        <v>0.50682200902961838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479328488829022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2.4277135583467578E-2</v>
      </c>
      <c r="BW265" s="14">
        <v>30.447487135583465</v>
      </c>
      <c r="BX265" s="14">
        <v>56.926815624412491</v>
      </c>
      <c r="BY265">
        <v>58.618696508354809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254235437170713</v>
      </c>
      <c r="I266" s="11">
        <v>1.0984460209839654E-2</v>
      </c>
      <c r="J266" s="11">
        <v>3.2722698141436884E-2</v>
      </c>
      <c r="K266" s="11">
        <v>0.25693120173988876</v>
      </c>
      <c r="L266" s="11">
        <v>6.6890112895054851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485165496323365</v>
      </c>
      <c r="U266" s="11">
        <v>8.7570870382331201</v>
      </c>
      <c r="V266" s="11">
        <v>0.44298098610010395</v>
      </c>
      <c r="W266" s="11">
        <v>0.26796225852987243</v>
      </c>
      <c r="X266" s="11">
        <v>0.69674146510257251</v>
      </c>
      <c r="Y266" s="11">
        <v>6.9948503838824908E-2</v>
      </c>
      <c r="Z266" s="11">
        <v>1.9567194301746454E-4</v>
      </c>
      <c r="AA266" s="11">
        <v>3.910751666352302E-3</v>
      </c>
      <c r="AB266" s="11">
        <v>5.6486547884313139E-4</v>
      </c>
      <c r="AC266" s="11">
        <v>0.4307059542085544</v>
      </c>
      <c r="AD266" s="11">
        <v>0.30426311067367767</v>
      </c>
      <c r="AE266" s="11">
        <v>0.13613336480992227</v>
      </c>
      <c r="AF266" s="11">
        <v>1.0663770254597738</v>
      </c>
      <c r="AG266" s="11">
        <v>0.12829983544916909</v>
      </c>
      <c r="AH266" s="11">
        <v>0.24812479433754991</v>
      </c>
      <c r="AI266" s="11">
        <v>1.8930161612119335E-2</v>
      </c>
      <c r="AJ266" s="11">
        <v>2.1000000000000001E-4</v>
      </c>
      <c r="AK266" s="11">
        <v>1.5540527278819262E-3</v>
      </c>
      <c r="AL266" s="11">
        <v>9.9802508631407466E-2</v>
      </c>
      <c r="AM266" s="11">
        <v>8.4210785829211057E-2</v>
      </c>
      <c r="AN266" s="11">
        <v>6.5369720238164187E-3</v>
      </c>
      <c r="AO266" s="11">
        <v>0.25197471822994416</v>
      </c>
      <c r="AP266" s="11">
        <v>2.8228451124648046</v>
      </c>
      <c r="AQ266" s="11">
        <v>0.43461193762959427</v>
      </c>
      <c r="AR266" s="11">
        <v>3.409730152146024E-2</v>
      </c>
      <c r="AS266" s="11">
        <v>0.45602555136921852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3106660127347418</v>
      </c>
      <c r="AY266" s="11">
        <v>6.4944794705669481E-2</v>
      </c>
      <c r="AZ266" s="11">
        <v>3.8904777319909786E-5</v>
      </c>
      <c r="BA266" s="11">
        <v>7.3504397076907145E-3</v>
      </c>
      <c r="BB266" s="11">
        <v>6.2993213646604138E-2</v>
      </c>
      <c r="BC266" s="11">
        <v>0.22590619562344355</v>
      </c>
      <c r="BD266" s="11">
        <v>0.79203620570511024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296150658992939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3.9047610633697549E-2</v>
      </c>
      <c r="BW266" s="14">
        <v>30.659437610633699</v>
      </c>
      <c r="BX266" s="14">
        <v>53.955588269626652</v>
      </c>
      <c r="BY266">
        <v>54.254235437170713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243148841101018</v>
      </c>
      <c r="I267" s="11">
        <v>1.1583044886527697E-2</v>
      </c>
      <c r="J267" s="11">
        <v>2.752869678671126E-2</v>
      </c>
      <c r="K267" s="11">
        <v>0.36147471208159276</v>
      </c>
      <c r="L267" s="11">
        <v>6.9925887274070481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16267543673521</v>
      </c>
      <c r="U267" s="11">
        <v>7.2829648115865044</v>
      </c>
      <c r="V267" s="11">
        <v>0.21319997359797557</v>
      </c>
      <c r="W267" s="11">
        <v>0.14982122592145589</v>
      </c>
      <c r="X267" s="11">
        <v>12.355093741976019</v>
      </c>
      <c r="Y267" s="11">
        <v>0.15195996427768568</v>
      </c>
      <c r="Z267" s="11">
        <v>5.0000000000000002E-5</v>
      </c>
      <c r="AA267" s="11">
        <v>2.0890730240047513E-2</v>
      </c>
      <c r="AB267" s="11">
        <v>6.8651312425169493E-5</v>
      </c>
      <c r="AC267" s="11">
        <v>0.41250569758662076</v>
      </c>
      <c r="AD267" s="11">
        <v>0.30874163748311878</v>
      </c>
      <c r="AE267" s="11">
        <v>2.4906894227126324E-2</v>
      </c>
      <c r="AF267" s="11">
        <v>0.57219313241383063</v>
      </c>
      <c r="AG267" s="11">
        <v>0.10478344230669719</v>
      </c>
      <c r="AH267" s="11">
        <v>0.1572289130186928</v>
      </c>
      <c r="AI267" s="11">
        <v>1.9223055352834965E-2</v>
      </c>
      <c r="AJ267" s="11">
        <v>-4.438011234532726E-5</v>
      </c>
      <c r="AK267" s="11">
        <v>1.596566028667901E-2</v>
      </c>
      <c r="AL267" s="11">
        <v>6.5856714570322938E-2</v>
      </c>
      <c r="AM267" s="11">
        <v>5.4378868856966911E-2</v>
      </c>
      <c r="AN267" s="11">
        <v>1.2834390127757946E-2</v>
      </c>
      <c r="AO267" s="11">
        <v>0.18091315577216061</v>
      </c>
      <c r="AP267" s="11">
        <v>2.7376383806803175</v>
      </c>
      <c r="AQ267" s="11">
        <v>0.30249212513776702</v>
      </c>
      <c r="AR267" s="11">
        <v>3.4177318060210814E-2</v>
      </c>
      <c r="AS267" s="11">
        <v>0.61639275910456226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270146668496947</v>
      </c>
      <c r="AY267" s="11">
        <v>5.8304935067381845E-2</v>
      </c>
      <c r="AZ267" s="11">
        <v>1.0000000000000001E-5</v>
      </c>
      <c r="BA267" s="11">
        <v>5.2400218394621466E-2</v>
      </c>
      <c r="BB267" s="11">
        <v>6.2296350584068939E-2</v>
      </c>
      <c r="BC267" s="11">
        <v>1.042384079848903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0.299789146804557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2.9781848979124469E-2</v>
      </c>
      <c r="BW267" s="14">
        <v>27.349041848979123</v>
      </c>
      <c r="BX267" s="14">
        <v>57.648830995783662</v>
      </c>
      <c r="BY267">
        <v>58.243148841101018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629980645639108</v>
      </c>
      <c r="I268" s="11">
        <v>5.9677168948173612E-2</v>
      </c>
      <c r="J268" s="11">
        <v>4.8917974497482274E-2</v>
      </c>
      <c r="K268" s="11">
        <v>0.33827526625340432</v>
      </c>
      <c r="L268" s="11">
        <v>5.940875392775407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3380817361952548</v>
      </c>
      <c r="U268" s="11">
        <v>9.0114662315063683</v>
      </c>
      <c r="V268" s="11">
        <v>0.52875385321494295</v>
      </c>
      <c r="W268" s="11">
        <v>0.5144769710828544</v>
      </c>
      <c r="X268" s="11">
        <v>0.34335027878230134</v>
      </c>
      <c r="Y268" s="11">
        <v>0.3418456832178548</v>
      </c>
      <c r="Z268" s="11">
        <v>6.1581640830221159E-3</v>
      </c>
      <c r="AA268" s="11">
        <v>6.5742817039133941E-3</v>
      </c>
      <c r="AB268" s="11">
        <v>1.5023564181215377E-2</v>
      </c>
      <c r="AC268" s="11">
        <v>1.8791183749875791</v>
      </c>
      <c r="AD268" s="11">
        <v>0.31047274175935191</v>
      </c>
      <c r="AE268" s="11">
        <v>0.11401085788995739</v>
      </c>
      <c r="AF268" s="11">
        <v>0.95621894863307444</v>
      </c>
      <c r="AG268" s="11">
        <v>5.3415585656900424E-2</v>
      </c>
      <c r="AH268" s="11">
        <v>0.14229705186792252</v>
      </c>
      <c r="AI268" s="11">
        <v>1.5984456546638062E-2</v>
      </c>
      <c r="AJ268" s="11">
        <v>4.1256038780412519E-3</v>
      </c>
      <c r="AK268" s="11">
        <v>1.048249462223798E-2</v>
      </c>
      <c r="AL268" s="11">
        <v>8.6587461621849673E-2</v>
      </c>
      <c r="AM268" s="11">
        <v>0.19664534415797982</v>
      </c>
      <c r="AN268" s="11">
        <v>1.3959187056583503E-2</v>
      </c>
      <c r="AO268" s="11">
        <v>0.1308263659485169</v>
      </c>
      <c r="AP268" s="11">
        <v>1.107237706248505</v>
      </c>
      <c r="AQ268" s="11">
        <v>0.75076456996144969</v>
      </c>
      <c r="AR268" s="11">
        <v>3.5495663797453059E-2</v>
      </c>
      <c r="AS268" s="11">
        <v>0.19889098589618107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6189172412295318</v>
      </c>
      <c r="AY268" s="11">
        <v>3.1514414581100526E-2</v>
      </c>
      <c r="AZ268" s="11">
        <v>3.1429025540455832E-3</v>
      </c>
      <c r="BA268" s="11">
        <v>2.9814417193553502E-2</v>
      </c>
      <c r="BB268" s="11">
        <v>5.9010776659718267E-2</v>
      </c>
      <c r="BC268" s="11">
        <v>0.14100854294753734</v>
      </c>
      <c r="BD268" s="11">
        <v>1.26448849939763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066804073853497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5.7905965769582358E-3</v>
      </c>
      <c r="BW268" s="14">
        <v>29.361539403423041</v>
      </c>
      <c r="BX268" s="14">
        <v>55.428343477276556</v>
      </c>
      <c r="BY268">
        <v>58.629980645639108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010958014438984</v>
      </c>
      <c r="I269" s="11">
        <v>1.0456838440613136E-2</v>
      </c>
      <c r="J269" s="11">
        <v>4.2743148833453128E-2</v>
      </c>
      <c r="K269" s="11">
        <v>3.9534303598352659E-2</v>
      </c>
      <c r="L269" s="11">
        <v>8.6170954078046078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1978168033063965</v>
      </c>
      <c r="U269" s="11">
        <v>6.8330922367184925</v>
      </c>
      <c r="V269" s="11">
        <v>0.29981038686916162</v>
      </c>
      <c r="W269" s="11">
        <v>0.21042821130332601</v>
      </c>
      <c r="X269" s="11">
        <v>12.256789775534491</v>
      </c>
      <c r="Y269" s="11">
        <v>3.7297022725476317E-2</v>
      </c>
      <c r="Z269" s="11">
        <v>5.0232035875698582E-4</v>
      </c>
      <c r="AA269" s="11">
        <v>1.9632320513698332E-2</v>
      </c>
      <c r="AB269" s="11">
        <v>1.8522468990375474E-3</v>
      </c>
      <c r="AC269" s="11">
        <v>0.68229964248229114</v>
      </c>
      <c r="AD269" s="11">
        <v>0.35688253355077521</v>
      </c>
      <c r="AE269" s="11">
        <v>1.147736435558931E-2</v>
      </c>
      <c r="AF269" s="11">
        <v>0.54914803823795433</v>
      </c>
      <c r="AG269" s="11">
        <v>0.11175515568251539</v>
      </c>
      <c r="AH269" s="11">
        <v>0.17662931574099264</v>
      </c>
      <c r="AI269" s="11">
        <v>2.3579183063426323E-2</v>
      </c>
      <c r="AJ269" s="11">
        <v>6.8000000000000005E-4</v>
      </c>
      <c r="AK269" s="11">
        <v>1.8871561118897463E-2</v>
      </c>
      <c r="AL269" s="11">
        <v>6.4655909570493206E-2</v>
      </c>
      <c r="AM269" s="11">
        <v>0.10307612151484484</v>
      </c>
      <c r="AN269" s="11">
        <v>1.023356833386657E-2</v>
      </c>
      <c r="AO269" s="11">
        <v>0.19974161294817927</v>
      </c>
      <c r="AP269" s="11">
        <v>3.6515004681234369</v>
      </c>
      <c r="AQ269" s="11">
        <v>0.19666515116781999</v>
      </c>
      <c r="AR269" s="11">
        <v>3.7038842851412061E-2</v>
      </c>
      <c r="AS269" s="11">
        <v>0.54835676337211037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89525833479373</v>
      </c>
      <c r="AY269" s="11">
        <v>7.3016692979071984E-2</v>
      </c>
      <c r="AZ269" s="11">
        <v>1.8938832343092619E-3</v>
      </c>
      <c r="BA269" s="11">
        <v>5.8825505904590326E-2</v>
      </c>
      <c r="BB269" s="11">
        <v>6.8459989808350455E-2</v>
      </c>
      <c r="BC269" s="11">
        <v>1.1566154324178104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0.446462827245242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5.7793420940921804E-2</v>
      </c>
      <c r="BW269" s="14">
        <v>28.87801342094092</v>
      </c>
      <c r="BX269" s="14">
        <v>59.324476248186194</v>
      </c>
      <c r="BY269">
        <v>61.010958014438984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49.837282210308715</v>
      </c>
      <c r="I270" s="11">
        <v>1.3510609709823011E-2</v>
      </c>
      <c r="J270" s="11">
        <v>2.8162515604480243E-2</v>
      </c>
      <c r="K270" s="11">
        <v>0.54273990181394027</v>
      </c>
      <c r="L270" s="11">
        <v>5.2400397959891251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090722786590296</v>
      </c>
      <c r="U270" s="11">
        <v>7.8432969689987706</v>
      </c>
      <c r="V270" s="11">
        <v>0.71435805795548735</v>
      </c>
      <c r="W270" s="11">
        <v>0.222574152716316</v>
      </c>
      <c r="X270" s="11">
        <v>1.9172181869136631</v>
      </c>
      <c r="Y270" s="11">
        <v>3.4704090376347987E-2</v>
      </c>
      <c r="Z270" s="11">
        <v>8.0000000000000007E-5</v>
      </c>
      <c r="AA270" s="11">
        <v>2.4816322807438992E-2</v>
      </c>
      <c r="AB270" s="11">
        <v>1.2999999999999999E-4</v>
      </c>
      <c r="AC270" s="11">
        <v>0.34097036333476533</v>
      </c>
      <c r="AD270" s="11">
        <v>0.3739881157434235</v>
      </c>
      <c r="AE270" s="11">
        <v>3.7524060559526409E-2</v>
      </c>
      <c r="AF270" s="11">
        <v>0.86637994937030638</v>
      </c>
      <c r="AG270" s="11">
        <v>0.1045589892566592</v>
      </c>
      <c r="AH270" s="11">
        <v>0.20003402509863047</v>
      </c>
      <c r="AI270" s="11">
        <v>1.4445692868712275E-2</v>
      </c>
      <c r="AJ270" s="11">
        <v>-4.438011234532726E-5</v>
      </c>
      <c r="AK270" s="11">
        <v>8.556858966298115E-3</v>
      </c>
      <c r="AL270" s="11">
        <v>7.557883338611561E-2</v>
      </c>
      <c r="AM270" s="11">
        <v>4.3052181232349815E-2</v>
      </c>
      <c r="AN270" s="11">
        <v>2.4348156157257949E-2</v>
      </c>
      <c r="AO270" s="11">
        <v>0.34180483665579386</v>
      </c>
      <c r="AP270" s="11">
        <v>1.9615875798440014</v>
      </c>
      <c r="AQ270" s="11">
        <v>0.44696284578219203</v>
      </c>
      <c r="AR270" s="11">
        <v>4.1820788332415634E-2</v>
      </c>
      <c r="AS270" s="11">
        <v>1.3015128928413493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775502451085208</v>
      </c>
      <c r="AX270" s="11">
        <v>0.54482199326202196</v>
      </c>
      <c r="AY270" s="11">
        <v>6.120511323187678E-2</v>
      </c>
      <c r="AZ270" s="11">
        <v>-9.3544939289089403E-5</v>
      </c>
      <c r="BA270" s="11">
        <v>4.3642856074339834E-2</v>
      </c>
      <c r="BB270" s="11">
        <v>6.5823598638737296E-2</v>
      </c>
      <c r="BC270" s="11">
        <v>1.4230872084878117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259920410344851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8.9386893832235203E-3</v>
      </c>
      <c r="BW270" s="14">
        <v>25.280711310616777</v>
      </c>
      <c r="BX270" s="14">
        <v>49.540631720961642</v>
      </c>
      <c r="BY270">
        <v>49.837282210308715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7.835775496943661</v>
      </c>
      <c r="I271" s="11">
        <v>1.0700034093952789E-2</v>
      </c>
      <c r="J271" s="11">
        <v>2.9977551903366335E-2</v>
      </c>
      <c r="K271" s="11">
        <v>0.1728671609280561</v>
      </c>
      <c r="L271" s="11">
        <v>6.860155475572757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489532259920149</v>
      </c>
      <c r="U271" s="11">
        <v>14.605490997281331</v>
      </c>
      <c r="V271" s="11">
        <v>0.24372137373318553</v>
      </c>
      <c r="W271" s="11">
        <v>0.15705572071586693</v>
      </c>
      <c r="X271" s="11">
        <v>0.98293136437430151</v>
      </c>
      <c r="Y271" s="11">
        <v>0.14856010239082376</v>
      </c>
      <c r="Z271" s="11">
        <v>1.2999999999999999E-4</v>
      </c>
      <c r="AA271" s="11">
        <v>2.4486224241348242E-3</v>
      </c>
      <c r="AB271" s="11">
        <v>4.178994557954358E-4</v>
      </c>
      <c r="AC271" s="11">
        <v>0.9710901194064101</v>
      </c>
      <c r="AD271" s="11">
        <v>0.23393273119873703</v>
      </c>
      <c r="AE271" s="11">
        <v>0.13058986968712877</v>
      </c>
      <c r="AF271" s="11">
        <v>0.65862688544207104</v>
      </c>
      <c r="AG271" s="11">
        <v>0.12452015806962125</v>
      </c>
      <c r="AH271" s="11">
        <v>0.21410010806694141</v>
      </c>
      <c r="AI271" s="11">
        <v>1.9732994130079135E-2</v>
      </c>
      <c r="AJ271" s="11">
        <v>1.9736154774676408E-4</v>
      </c>
      <c r="AK271" s="11">
        <v>1.2858488027085338E-3</v>
      </c>
      <c r="AL271" s="11">
        <v>6.9821877044801792E-2</v>
      </c>
      <c r="AM271" s="11">
        <v>7.4779726044140016E-2</v>
      </c>
      <c r="AN271" s="11">
        <v>3.2324600857243373E-3</v>
      </c>
      <c r="AO271" s="11">
        <v>0.1923813373894605</v>
      </c>
      <c r="AP271" s="11">
        <v>3.285716149370836</v>
      </c>
      <c r="AQ271" s="11">
        <v>0.23017662786869988</v>
      </c>
      <c r="AR271" s="11">
        <v>3.0294728344730876E-2</v>
      </c>
      <c r="AS271" s="11">
        <v>0.36159792305025001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866838326182298</v>
      </c>
      <c r="AY271" s="11">
        <v>6.233943956101954E-2</v>
      </c>
      <c r="AZ271" s="11">
        <v>5.2689608629546172E-5</v>
      </c>
      <c r="BA271" s="11">
        <v>3.4937615824603618E-3</v>
      </c>
      <c r="BB271" s="11">
        <v>5.5147360373570861E-2</v>
      </c>
      <c r="BC271" s="11">
        <v>0.18427940632088891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6.741077686179619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4.7795747305674201E-2</v>
      </c>
      <c r="BW271" s="14">
        <v>28.908465747305677</v>
      </c>
      <c r="BX271" s="14">
        <v>55.649543433485306</v>
      </c>
      <c r="BY271">
        <v>57.835775496943661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613204835976894</v>
      </c>
      <c r="I272" s="11">
        <v>1.1911549179552384E-2</v>
      </c>
      <c r="J272" s="11">
        <v>2.3964949739733697E-2</v>
      </c>
      <c r="K272" s="11">
        <v>0.10863721375142282</v>
      </c>
      <c r="L272" s="11">
        <v>5.7496833446571319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1.9894547851379807</v>
      </c>
      <c r="U272" s="11">
        <v>13.417422680379685</v>
      </c>
      <c r="V272" s="11">
        <v>0.41612783567381006</v>
      </c>
      <c r="W272" s="11">
        <v>0.18519860190123613</v>
      </c>
      <c r="X272" s="11">
        <v>1.0969071518557945</v>
      </c>
      <c r="Y272" s="11">
        <v>4.7344560522093272E-2</v>
      </c>
      <c r="Z272" s="11">
        <v>2.5478848402707322E-3</v>
      </c>
      <c r="AA272" s="11">
        <v>1.0045481131365872E-2</v>
      </c>
      <c r="AB272" s="11">
        <v>7.3655845132231425E-3</v>
      </c>
      <c r="AC272" s="11">
        <v>1.1114573523360094</v>
      </c>
      <c r="AD272" s="11">
        <v>0.25140587435208162</v>
      </c>
      <c r="AE272" s="11">
        <v>8.798406052536166E-2</v>
      </c>
      <c r="AF272" s="11">
        <v>0.53765478483596651</v>
      </c>
      <c r="AG272" s="11">
        <v>0.11424365137900294</v>
      </c>
      <c r="AH272" s="11">
        <v>0.20404610296878423</v>
      </c>
      <c r="AI272" s="11">
        <v>1.6036853125735821E-2</v>
      </c>
      <c r="AJ272" s="11">
        <v>2.0112873568659548E-3</v>
      </c>
      <c r="AK272" s="11">
        <v>8.7120020835375917E-3</v>
      </c>
      <c r="AL272" s="11">
        <v>6.9853471579150408E-2</v>
      </c>
      <c r="AM272" s="11">
        <v>0.19429077124938174</v>
      </c>
      <c r="AN272" s="11">
        <v>1.0195630089494706E-2</v>
      </c>
      <c r="AO272" s="11">
        <v>0.20022729918420254</v>
      </c>
      <c r="AP272" s="11">
        <v>4.0224684633589716</v>
      </c>
      <c r="AQ272" s="11">
        <v>0.29265830547222033</v>
      </c>
      <c r="AR272" s="11">
        <v>3.2394490982877888E-2</v>
      </c>
      <c r="AS272" s="11">
        <v>0.72916556988737957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8006845725817846</v>
      </c>
      <c r="AY272" s="11">
        <v>5.8257468059448272E-2</v>
      </c>
      <c r="AZ272" s="11">
        <v>2.3343163243496612E-3</v>
      </c>
      <c r="BA272" s="11">
        <v>1.4076501069727703E-2</v>
      </c>
      <c r="BB272" s="11">
        <v>5.6442537611929383E-2</v>
      </c>
      <c r="BC272" s="11">
        <v>0.5564628363701774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574837539260969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1.6836752274291562E-2</v>
      </c>
      <c r="BW272" s="14">
        <v>27.743246752274292</v>
      </c>
      <c r="BX272" s="14">
        <v>55.318084291535257</v>
      </c>
      <c r="BY272">
        <v>58.613204835976894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391691522376846</v>
      </c>
      <c r="I273" s="11">
        <v>0.28645874898906026</v>
      </c>
      <c r="J273" s="11">
        <v>3.4468363611719649E-2</v>
      </c>
      <c r="K273" s="11">
        <v>0.14921298710819361</v>
      </c>
      <c r="L273" s="11">
        <v>6.3507356479656205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043400028640955</v>
      </c>
      <c r="U273" s="11">
        <v>7.0555811976130069</v>
      </c>
      <c r="V273" s="11">
        <v>0.45748045476084781</v>
      </c>
      <c r="W273" s="11">
        <v>0.19421571495121578</v>
      </c>
      <c r="X273" s="11">
        <v>3.588993665807338</v>
      </c>
      <c r="Y273" s="11">
        <v>4.3163772968657019E-2</v>
      </c>
      <c r="Z273" s="11">
        <v>1.1E-4</v>
      </c>
      <c r="AA273" s="11">
        <v>2.9162570535985838E-2</v>
      </c>
      <c r="AB273" s="11">
        <v>1.6308271445675544E-4</v>
      </c>
      <c r="AC273" s="11">
        <v>0.69603279730964951</v>
      </c>
      <c r="AD273" s="11">
        <v>0.21013272795747009</v>
      </c>
      <c r="AE273" s="11">
        <v>0.18252370608852966</v>
      </c>
      <c r="AF273" s="11">
        <v>0.56722913530620245</v>
      </c>
      <c r="AG273" s="11">
        <v>0.10861798062956345</v>
      </c>
      <c r="AH273" s="11">
        <v>0.2223510623293887</v>
      </c>
      <c r="AI273" s="11">
        <v>1.6733688199483957E-2</v>
      </c>
      <c r="AJ273" s="11">
        <v>-6.6570168517990884E-5</v>
      </c>
      <c r="AK273" s="11">
        <v>1.5128014519421373E-2</v>
      </c>
      <c r="AL273" s="11">
        <v>8.2430426571701298E-2</v>
      </c>
      <c r="AM273" s="11">
        <v>9.4081002338149658E-2</v>
      </c>
      <c r="AN273" s="11">
        <v>2.8530083752701212E-2</v>
      </c>
      <c r="AO273" s="11">
        <v>0.25380622405767611</v>
      </c>
      <c r="AP273" s="11">
        <v>4.3864928863798704</v>
      </c>
      <c r="AQ273" s="11">
        <v>0.29469925790059975</v>
      </c>
      <c r="AR273" s="11">
        <v>3.4015224524837968E-2</v>
      </c>
      <c r="AS273" s="11">
        <v>1.2820646690550495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857190198674921</v>
      </c>
      <c r="AX273" s="11">
        <v>0.50763653505534623</v>
      </c>
      <c r="AY273" s="11">
        <v>6.5372826820102453E-2</v>
      </c>
      <c r="AZ273" s="11">
        <v>-4.8095222680090221E-4</v>
      </c>
      <c r="BA273" s="11">
        <v>6.1926966386166848E-2</v>
      </c>
      <c r="BB273" s="11">
        <v>5.3415464405026855E-2</v>
      </c>
      <c r="BC273" s="11">
        <v>1.603554008163097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5.565763096187201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0.1001060681439028</v>
      </c>
      <c r="BW273" s="14">
        <v>28.528706068143901</v>
      </c>
      <c r="BX273" s="14">
        <v>54.094469164331073</v>
      </c>
      <c r="BY273">
        <v>54.391691522376846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049400989301702</v>
      </c>
      <c r="I274" s="11">
        <v>1.1025352378692555E-2</v>
      </c>
      <c r="J274" s="11">
        <v>3.5691244372251782E-2</v>
      </c>
      <c r="K274" s="11">
        <v>4.9439310606777649E-2</v>
      </c>
      <c r="L274" s="11">
        <v>6.7333148314242475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226307602686416</v>
      </c>
      <c r="U274" s="11">
        <v>10.722852077057624</v>
      </c>
      <c r="V274" s="11">
        <v>0.39156559817657149</v>
      </c>
      <c r="W274" s="11">
        <v>0.17994682162770315</v>
      </c>
      <c r="X274" s="11">
        <v>2.0370711419935272</v>
      </c>
      <c r="Y274" s="11">
        <v>4.3188124590866614E-2</v>
      </c>
      <c r="Z274" s="11">
        <v>6.967215546136052E-5</v>
      </c>
      <c r="AA274" s="11">
        <v>1.8119125972982372E-2</v>
      </c>
      <c r="AB274" s="11">
        <v>8.8049219757834458E-5</v>
      </c>
      <c r="AC274" s="11">
        <v>0.8418575121779579</v>
      </c>
      <c r="AD274" s="11">
        <v>0.16724561345319391</v>
      </c>
      <c r="AE274" s="11">
        <v>1.0491789175489638E-2</v>
      </c>
      <c r="AF274" s="11">
        <v>0.39053191104274976</v>
      </c>
      <c r="AG274" s="11">
        <v>0.12824483311305343</v>
      </c>
      <c r="AH274" s="11">
        <v>0.23304025706126802</v>
      </c>
      <c r="AI274" s="11">
        <v>1.7533922050262468E-2</v>
      </c>
      <c r="AJ274" s="11">
        <v>1.0000000000000001E-5</v>
      </c>
      <c r="AK274" s="11">
        <v>7.6771308373438461E-3</v>
      </c>
      <c r="AL274" s="11">
        <v>8.0418882264231689E-2</v>
      </c>
      <c r="AM274" s="11">
        <v>0.12170335323749634</v>
      </c>
      <c r="AN274" s="11">
        <v>1.4220544974180901E-2</v>
      </c>
      <c r="AO274" s="11">
        <v>0.24880705889933727</v>
      </c>
      <c r="AP274" s="11">
        <v>4.1782782759305617</v>
      </c>
      <c r="AQ274" s="11">
        <v>0.29470239751434663</v>
      </c>
      <c r="AR274" s="11">
        <v>3.1950476940606938E-2</v>
      </c>
      <c r="AS274" s="11">
        <v>1.2043772815151674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232207015914079</v>
      </c>
      <c r="AY274" s="11">
        <v>6.8590881968929637E-2</v>
      </c>
      <c r="AZ274" s="11">
        <v>1.0000000000000001E-5</v>
      </c>
      <c r="BA274" s="11">
        <v>2.9372059194376153E-2</v>
      </c>
      <c r="BB274" s="11">
        <v>4.9244761294406171E-2</v>
      </c>
      <c r="BC274" s="11">
        <v>1.1188509455310713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299141258756354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9.2686001184557179E-2</v>
      </c>
      <c r="BW274" s="14">
        <v>25.957126001184555</v>
      </c>
      <c r="BX274" s="14">
        <v>51.25626725994092</v>
      </c>
      <c r="BY274">
        <v>52.049400989301702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4618815345531</v>
      </c>
      <c r="I275" s="11">
        <v>2.2645356744868384E-2</v>
      </c>
      <c r="J275" s="11">
        <v>2.5237801263666558E-2</v>
      </c>
      <c r="K275" s="11">
        <v>0.58592115981018555</v>
      </c>
      <c r="L275" s="11">
        <v>7.103864329656398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2864446378526853</v>
      </c>
      <c r="U275" s="11">
        <v>8.3028434479703908</v>
      </c>
      <c r="V275" s="11">
        <v>0.59764369277541218</v>
      </c>
      <c r="W275" s="11">
        <v>0.2144571261436613</v>
      </c>
      <c r="X275" s="11">
        <v>2.2861083505291497</v>
      </c>
      <c r="Y275" s="11">
        <v>0.19512658712218908</v>
      </c>
      <c r="Z275" s="11">
        <v>1.0948250535427503E-4</v>
      </c>
      <c r="AA275" s="11">
        <v>1.6046088975394134E-2</v>
      </c>
      <c r="AB275" s="11">
        <v>1.4999999999999999E-4</v>
      </c>
      <c r="AC275" s="11">
        <v>0.27415643130477374</v>
      </c>
      <c r="AD275" s="11">
        <v>0.26658384973154053</v>
      </c>
      <c r="AE275" s="11">
        <v>8.1390977450797736E-2</v>
      </c>
      <c r="AF275" s="11">
        <v>1.0676453663354091</v>
      </c>
      <c r="AG275" s="11">
        <v>8.6052948655543901E-2</v>
      </c>
      <c r="AH275" s="11">
        <v>0.1898340152172992</v>
      </c>
      <c r="AI275" s="11">
        <v>2.2391087914636523E-2</v>
      </c>
      <c r="AJ275" s="11">
        <v>5.4142542129497724E-5</v>
      </c>
      <c r="AK275" s="11">
        <v>4.5418524057695784E-3</v>
      </c>
      <c r="AL275" s="11">
        <v>8.4191680456553106E-2</v>
      </c>
      <c r="AM275" s="11">
        <v>1.4684660739598818E-2</v>
      </c>
      <c r="AN275" s="11">
        <v>2.3332036173195719E-2</v>
      </c>
      <c r="AO275" s="11">
        <v>0.20105623183426263</v>
      </c>
      <c r="AP275" s="11">
        <v>2.0725101051496853</v>
      </c>
      <c r="AQ275" s="11">
        <v>0.42257074383919385</v>
      </c>
      <c r="AR275" s="11">
        <v>3.4256829706058207E-2</v>
      </c>
      <c r="AS275" s="11">
        <v>0.68562610267139201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83504020105689603</v>
      </c>
      <c r="AY275" s="11">
        <v>8.1438173541653225E-2</v>
      </c>
      <c r="AZ275" s="11">
        <v>1.4354493928908936E-4</v>
      </c>
      <c r="BA275" s="11">
        <v>3.1129192197783404E-2</v>
      </c>
      <c r="BB275" s="11">
        <v>5.1199363477372258E-2</v>
      </c>
      <c r="BC275" s="11">
        <v>0.89481112750381997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255209800642401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5.0544599277631786E-3</v>
      </c>
      <c r="BW275" s="14">
        <v>24.504584459927763</v>
      </c>
      <c r="BX275" s="14">
        <v>48.75979426057016</v>
      </c>
      <c r="BY275">
        <v>50.4618815345531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55366605413502</v>
      </c>
      <c r="I276" s="11">
        <v>3.1786374166039239E-3</v>
      </c>
      <c r="J276" s="11">
        <v>3.2473669465602116E-2</v>
      </c>
      <c r="K276" s="11">
        <v>7.3899587270672265E-2</v>
      </c>
      <c r="L276" s="11">
        <v>4.1985727283423556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810432364168655</v>
      </c>
      <c r="U276" s="11">
        <v>14.175205738980166</v>
      </c>
      <c r="V276" s="11">
        <v>0.6267394940419817</v>
      </c>
      <c r="W276" s="11">
        <v>0.52873758597449738</v>
      </c>
      <c r="X276" s="11">
        <v>5.2095029512072094E-2</v>
      </c>
      <c r="Y276" s="11">
        <v>8.1796591886988082E-2</v>
      </c>
      <c r="Z276" s="11">
        <v>6.1555289290627572E-4</v>
      </c>
      <c r="AA276" s="11">
        <v>2.8884626418526683E-3</v>
      </c>
      <c r="AB276" s="11">
        <v>1.6972759905759171E-3</v>
      </c>
      <c r="AC276" s="11">
        <v>1.1805853960556232</v>
      </c>
      <c r="AD276" s="11">
        <v>0.38426578691490715</v>
      </c>
      <c r="AE276" s="11">
        <v>4.5167663440367992E-3</v>
      </c>
      <c r="AF276" s="11">
        <v>0.54160339687325909</v>
      </c>
      <c r="AG276" s="11">
        <v>6.4017834311980021E-2</v>
      </c>
      <c r="AH276" s="11">
        <v>0.18613563747834808</v>
      </c>
      <c r="AI276" s="11">
        <v>1.1064241957729152E-2</v>
      </c>
      <c r="AJ276" s="11">
        <v>9.0511038750257515E-4</v>
      </c>
      <c r="AK276" s="11">
        <v>2.0628641426961793E-3</v>
      </c>
      <c r="AL276" s="11">
        <v>8.4088443026208423E-2</v>
      </c>
      <c r="AM276" s="11">
        <v>0.18540003499066521</v>
      </c>
      <c r="AN276" s="11">
        <v>3.0742288171879289E-3</v>
      </c>
      <c r="AO276" s="11">
        <v>0.20299514893944395</v>
      </c>
      <c r="AP276" s="11">
        <v>0.82548404192198643</v>
      </c>
      <c r="AQ276" s="11">
        <v>0.6537630228867447</v>
      </c>
      <c r="AR276" s="11">
        <v>2.7761458345712864E-2</v>
      </c>
      <c r="AS276" s="11">
        <v>0.21224212860147776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805672214594843</v>
      </c>
      <c r="AY276" s="11">
        <v>4.0009659914146796E-2</v>
      </c>
      <c r="AZ276" s="11">
        <v>5.1516113360404979E-3</v>
      </c>
      <c r="BA276" s="11">
        <v>1.2570339900096856E-2</v>
      </c>
      <c r="BB276" s="11">
        <v>5.4466620366892794E-2</v>
      </c>
      <c r="BC276" s="11">
        <v>8.4092646195265547E-2</v>
      </c>
      <c r="BD276" s="11">
        <v>1.6025396142241377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695268415142934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1.1691745188781725E-2</v>
      </c>
      <c r="BW276" s="14">
        <v>29.258788254811218</v>
      </c>
      <c r="BX276" s="14">
        <v>61.954056669954191</v>
      </c>
      <c r="BY276">
        <v>63.455366605413502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22753999787375</v>
      </c>
      <c r="I277" s="11">
        <v>3.0210477296495216E-3</v>
      </c>
      <c r="J277" s="11">
        <v>3.250364577081373E-2</v>
      </c>
      <c r="K277" s="11">
        <v>7.3576175188251061E-2</v>
      </c>
      <c r="L277" s="11">
        <v>3.9758720291890856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812980509193554</v>
      </c>
      <c r="U277" s="11">
        <v>11.440600549687485</v>
      </c>
      <c r="V277" s="11">
        <v>0.70110255822630507</v>
      </c>
      <c r="W277" s="11">
        <v>0.5453848637793306</v>
      </c>
      <c r="X277" s="11">
        <v>5.0371453658525786E-2</v>
      </c>
      <c r="Y277" s="11">
        <v>7.2828410705972013E-2</v>
      </c>
      <c r="Z277" s="11">
        <v>4.4881067584235052E-4</v>
      </c>
      <c r="AA277" s="11">
        <v>2.6598653437345985E-3</v>
      </c>
      <c r="AB277" s="11">
        <v>1.3166088375634571E-3</v>
      </c>
      <c r="AC277" s="11">
        <v>1.0633950966637784</v>
      </c>
      <c r="AD277" s="11">
        <v>0.50479980266150981</v>
      </c>
      <c r="AE277" s="11">
        <v>4.2598253361081232E-3</v>
      </c>
      <c r="AF277" s="11">
        <v>0.53337010315709665</v>
      </c>
      <c r="AG277" s="11">
        <v>7.6107326866799441E-2</v>
      </c>
      <c r="AH277" s="11">
        <v>0.22340306997269066</v>
      </c>
      <c r="AI277" s="11">
        <v>1.1388813168266952E-2</v>
      </c>
      <c r="AJ277" s="11">
        <v>7.4987539173602524E-4</v>
      </c>
      <c r="AK277" s="11">
        <v>1.6867545026731745E-3</v>
      </c>
      <c r="AL277" s="11">
        <v>8.4714754647525564E-2</v>
      </c>
      <c r="AM277" s="11">
        <v>0.169853819082428</v>
      </c>
      <c r="AN277" s="11">
        <v>2.790952212465665E-3</v>
      </c>
      <c r="AO277" s="11">
        <v>0.26803295518490655</v>
      </c>
      <c r="AP277" s="11">
        <v>0.75332733845341315</v>
      </c>
      <c r="AQ277" s="11">
        <v>0.689435007819723</v>
      </c>
      <c r="AR277" s="11">
        <v>3.2975100299173839E-2</v>
      </c>
      <c r="AS277" s="11">
        <v>0.1980303746100418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67263291244821</v>
      </c>
      <c r="AY277" s="11">
        <v>4.057888602781419E-2</v>
      </c>
      <c r="AZ277" s="11">
        <v>4.6434146366982083E-3</v>
      </c>
      <c r="BA277" s="11">
        <v>1.1841266159002807E-2</v>
      </c>
      <c r="BB277" s="11">
        <v>6.4061756481152018E-2</v>
      </c>
      <c r="BC277" s="11">
        <v>8.051972306229245E-2</v>
      </c>
      <c r="BD277" s="11">
        <v>1.6247983164780229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776769716742628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7.7057169552701759E-3</v>
      </c>
      <c r="BW277" s="14">
        <v>28.645984283044733</v>
      </c>
      <c r="BX277" s="14">
        <v>60.422753999787375</v>
      </c>
      <c r="BY277">
        <v>60.422753999787375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8.989667859185488</v>
      </c>
      <c r="I278" s="11">
        <v>4.87873990014547E-2</v>
      </c>
      <c r="J278" s="11">
        <v>3.6698312488778306E-2</v>
      </c>
      <c r="K278" s="11">
        <v>0.52784811173445745</v>
      </c>
      <c r="L278" s="11">
        <v>8.6174821215905931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5925005837668511</v>
      </c>
      <c r="U278" s="11">
        <v>10.253743814444917</v>
      </c>
      <c r="V278" s="11">
        <v>0.63606066704180175</v>
      </c>
      <c r="W278" s="11">
        <v>0.76483685268869883</v>
      </c>
      <c r="X278" s="11">
        <v>6.1428690870664229E-2</v>
      </c>
      <c r="Y278" s="11">
        <v>0.47969859919853497</v>
      </c>
      <c r="Z278" s="11">
        <v>0</v>
      </c>
      <c r="AA278" s="11">
        <v>1.6097307534139991E-3</v>
      </c>
      <c r="AB278" s="11">
        <v>0</v>
      </c>
      <c r="AC278" s="11">
        <v>0.39842875829539448</v>
      </c>
      <c r="AD278" s="11">
        <v>0.30524501398102427</v>
      </c>
      <c r="AE278" s="11">
        <v>0.14124037725441191</v>
      </c>
      <c r="AF278" s="11">
        <v>1.1561606011140901</v>
      </c>
      <c r="AG278" s="11">
        <v>6.4706787725967663E-2</v>
      </c>
      <c r="AH278" s="11">
        <v>0.17692923607637012</v>
      </c>
      <c r="AI278" s="11">
        <v>2.450448792780735E-2</v>
      </c>
      <c r="AJ278" s="11">
        <v>0</v>
      </c>
      <c r="AK278" s="11">
        <v>2.2666956412622476E-5</v>
      </c>
      <c r="AL278" s="11">
        <v>9.8782323742777067E-2</v>
      </c>
      <c r="AM278" s="11">
        <v>3.9759152469600505E-3</v>
      </c>
      <c r="AN278" s="11">
        <v>3.980912564518174E-3</v>
      </c>
      <c r="AO278" s="11">
        <v>0.14645531173920753</v>
      </c>
      <c r="AP278" s="11">
        <v>0.4025215167356424</v>
      </c>
      <c r="AQ278" s="11">
        <v>1.1196780631399119</v>
      </c>
      <c r="AR278" s="11">
        <v>4.4653497984587807E-2</v>
      </c>
      <c r="AS278" s="11">
        <v>7.662026184615077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2.0229465306293761</v>
      </c>
      <c r="AY278" s="11">
        <v>5.0613176877551055E-2</v>
      </c>
      <c r="AZ278" s="11">
        <v>0</v>
      </c>
      <c r="BA278" s="11">
        <v>1.3414358505314344E-2</v>
      </c>
      <c r="BB278" s="11">
        <v>6.6354316395759033E-2</v>
      </c>
      <c r="BC278" s="11">
        <v>6.2488173386556982E-2</v>
      </c>
      <c r="BD278" s="11">
        <v>1.5849364449418877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29.887292844714064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4.738024848269036E-2</v>
      </c>
      <c r="BW278" s="14">
        <v>27.308770248482688</v>
      </c>
      <c r="BX278" s="14">
        <v>57.196063093196742</v>
      </c>
      <c r="BY278">
        <v>58.989667859185488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311683823793025</v>
      </c>
      <c r="I279" s="11">
        <v>6.5423357203934548E-3</v>
      </c>
      <c r="J279" s="11">
        <v>2.3725672570432191E-2</v>
      </c>
      <c r="K279" s="11">
        <v>0.47035105108789782</v>
      </c>
      <c r="L279" s="11">
        <v>4.407250549994475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037365180306086</v>
      </c>
      <c r="U279" s="11">
        <v>13.196835188786416</v>
      </c>
      <c r="V279" s="11">
        <v>0.41954406994476884</v>
      </c>
      <c r="W279" s="11">
        <v>0.11608588268335102</v>
      </c>
      <c r="X279" s="11">
        <v>1.0953641263894218</v>
      </c>
      <c r="Y279" s="11">
        <v>4.4354661642741176E-2</v>
      </c>
      <c r="Z279" s="11">
        <v>1.1738845208853929E-4</v>
      </c>
      <c r="AA279" s="11">
        <v>2.6820349224011613E-3</v>
      </c>
      <c r="AB279" s="11">
        <v>4.3837665568500649E-4</v>
      </c>
      <c r="AC279" s="11">
        <v>0.73553086172748616</v>
      </c>
      <c r="AD279" s="11">
        <v>0.22933114636883209</v>
      </c>
      <c r="AE279" s="11">
        <v>6.5740605276207273E-2</v>
      </c>
      <c r="AF279" s="11">
        <v>0.79134760807113858</v>
      </c>
      <c r="AG279" s="11">
        <v>0.11247904582031724</v>
      </c>
      <c r="AH279" s="11">
        <v>0.19980168156407865</v>
      </c>
      <c r="AI279" s="11">
        <v>1.1630431415690088E-2</v>
      </c>
      <c r="AJ279" s="11">
        <v>2.6131439270983547E-4</v>
      </c>
      <c r="AK279" s="11">
        <v>1.4647776151686242E-3</v>
      </c>
      <c r="AL279" s="11">
        <v>4.7988192904114081E-2</v>
      </c>
      <c r="AM279" s="11">
        <v>8.7468223346957877E-2</v>
      </c>
      <c r="AN279" s="11">
        <v>2.9655718676517423E-3</v>
      </c>
      <c r="AO279" s="11">
        <v>0.20888701473028953</v>
      </c>
      <c r="AP279" s="11">
        <v>2.6858600890450441</v>
      </c>
      <c r="AQ279" s="11">
        <v>0.21920013993574897</v>
      </c>
      <c r="AR279" s="11">
        <v>1.643590126226506E-2</v>
      </c>
      <c r="AS279" s="11">
        <v>0.3949726321788693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530707405549568</v>
      </c>
      <c r="AY279" s="11">
        <v>4.5585723497853468E-2</v>
      </c>
      <c r="AZ279" s="11">
        <v>1.3999999999999999E-4</v>
      </c>
      <c r="BA279" s="11">
        <v>5.3181884364754371E-3</v>
      </c>
      <c r="BB279" s="11">
        <v>3.3508705084757312E-2</v>
      </c>
      <c r="BC279" s="11">
        <v>0.20865227971740108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676371176606764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4.0275974272578438E-2</v>
      </c>
      <c r="BW279" s="14">
        <v>26.868185974272574</v>
      </c>
      <c r="BX279" s="14">
        <v>51.544557150879321</v>
      </c>
      <c r="BY279">
        <v>56.311683823793025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150851042357147</v>
      </c>
      <c r="I280" s="11">
        <v>7.0688865925728284E-3</v>
      </c>
      <c r="J280" s="11">
        <v>2.1533409552005743E-2</v>
      </c>
      <c r="K280" s="11">
        <v>4.0625530587886351E-2</v>
      </c>
      <c r="L280" s="11">
        <v>5.0423057830716107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412141977388145</v>
      </c>
      <c r="U280" s="11">
        <v>19.475393275433351</v>
      </c>
      <c r="V280" s="11">
        <v>0.55818092084747739</v>
      </c>
      <c r="W280" s="11">
        <v>0.22413467142547971</v>
      </c>
      <c r="X280" s="11">
        <v>0.60446119170216295</v>
      </c>
      <c r="Y280" s="11">
        <v>4.6846633282872134E-2</v>
      </c>
      <c r="Z280" s="11">
        <v>1.0000000000000001E-5</v>
      </c>
      <c r="AA280" s="11">
        <v>1.9853856149210682E-3</v>
      </c>
      <c r="AB280" s="11">
        <v>2.8699479838556303E-5</v>
      </c>
      <c r="AC280" s="11">
        <v>1.1802372897136659</v>
      </c>
      <c r="AD280" s="11">
        <v>0.22386273283920363</v>
      </c>
      <c r="AE280" s="11">
        <v>8.3229511215402296E-3</v>
      </c>
      <c r="AF280" s="11">
        <v>0.40476022084153074</v>
      </c>
      <c r="AG280" s="11">
        <v>0.11106795802425143</v>
      </c>
      <c r="AH280" s="11">
        <v>0.19237126207739694</v>
      </c>
      <c r="AI280" s="11">
        <v>1.3544240267243017E-2</v>
      </c>
      <c r="AJ280" s="11">
        <v>1.0000000000000001E-5</v>
      </c>
      <c r="AK280" s="11">
        <v>4.9544503600910418E-4</v>
      </c>
      <c r="AL280" s="11">
        <v>6.2169069135426386E-2</v>
      </c>
      <c r="AM280" s="11">
        <v>9.8671895215374228E-2</v>
      </c>
      <c r="AN280" s="11">
        <v>2.5703990194606082E-3</v>
      </c>
      <c r="AO280" s="11">
        <v>0.22536014921299083</v>
      </c>
      <c r="AP280" s="11">
        <v>2.7012631712032613</v>
      </c>
      <c r="AQ280" s="11">
        <v>0.34508854193838828</v>
      </c>
      <c r="AR280" s="11">
        <v>2.547709363799032E-2</v>
      </c>
      <c r="AS280" s="11">
        <v>0.4724341391066344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331867283832618</v>
      </c>
      <c r="AY280" s="11">
        <v>4.1160438569288485E-2</v>
      </c>
      <c r="AZ280" s="11">
        <v>2.3227530355455319E-5</v>
      </c>
      <c r="BA280" s="11">
        <v>1.85742186583114E-3</v>
      </c>
      <c r="BB280" s="11">
        <v>4.7742033806632007E-2</v>
      </c>
      <c r="BC280" s="11">
        <v>0.23815971647344428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698703259939474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2.9636940053304677E-2</v>
      </c>
      <c r="BW280" s="14">
        <v>28.958136940053304</v>
      </c>
      <c r="BX280" s="14">
        <v>60.656840199992786</v>
      </c>
      <c r="BY280">
        <v>62.150851042357147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047860828097505</v>
      </c>
      <c r="I281" s="11">
        <v>9.9517918375150432E-3</v>
      </c>
      <c r="J281" s="11">
        <v>2.6624980117387832E-2</v>
      </c>
      <c r="K281" s="11">
        <v>5.4899670160635426E-2</v>
      </c>
      <c r="L281" s="11">
        <v>5.8419670861957471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3987401261564143</v>
      </c>
      <c r="U281" s="11">
        <v>18.194321309520973</v>
      </c>
      <c r="V281" s="11">
        <v>0.57709574125962171</v>
      </c>
      <c r="W281" s="11">
        <v>0.17656154209206451</v>
      </c>
      <c r="X281" s="11">
        <v>0.87751716727754536</v>
      </c>
      <c r="Y281" s="11">
        <v>4.0238375999297471E-2</v>
      </c>
      <c r="Z281" s="11">
        <v>3.8060129551133775E-5</v>
      </c>
      <c r="AA281" s="11">
        <v>7.408690110028298E-3</v>
      </c>
      <c r="AB281" s="11">
        <v>4.8554977598395894E-5</v>
      </c>
      <c r="AC281" s="11">
        <v>0.92130016464037467</v>
      </c>
      <c r="AD281" s="11">
        <v>0.25081555219401208</v>
      </c>
      <c r="AE281" s="11">
        <v>1.1856531761431779E-2</v>
      </c>
      <c r="AF281" s="11">
        <v>0.47386837380673225</v>
      </c>
      <c r="AG281" s="11">
        <v>0.12255493094155226</v>
      </c>
      <c r="AH281" s="11">
        <v>0.20765192184907039</v>
      </c>
      <c r="AI281" s="11">
        <v>1.6287614798320652E-2</v>
      </c>
      <c r="AJ281" s="11">
        <v>1.0000000000000001E-5</v>
      </c>
      <c r="AK281" s="11">
        <v>2.5492164208000831E-3</v>
      </c>
      <c r="AL281" s="11">
        <v>6.9798031071059474E-2</v>
      </c>
      <c r="AM281" s="11">
        <v>0.10901916181370896</v>
      </c>
      <c r="AN281" s="11">
        <v>7.5724574132632278E-3</v>
      </c>
      <c r="AO281" s="11">
        <v>0.25958965616544588</v>
      </c>
      <c r="AP281" s="11">
        <v>2.9608758841043108</v>
      </c>
      <c r="AQ281" s="11">
        <v>0.2748766212172179</v>
      </c>
      <c r="AR281" s="11">
        <v>3.2518594605067203E-2</v>
      </c>
      <c r="AS281" s="11">
        <v>0.70950872522262287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163099663768075</v>
      </c>
      <c r="AY281" s="11">
        <v>5.7249765931623189E-2</v>
      </c>
      <c r="AZ281" s="11">
        <v>-1.6772469644544684E-5</v>
      </c>
      <c r="BA281" s="11">
        <v>1.1174319694746627E-2</v>
      </c>
      <c r="BB281" s="11">
        <v>5.5572693945275711E-2</v>
      </c>
      <c r="BC281" s="11">
        <v>0.51988729239631548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0.911480992290439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2.5845476331334966E-2</v>
      </c>
      <c r="BW281" s="14">
        <v>27.447485476331334</v>
      </c>
      <c r="BX281" s="14">
        <v>58.358966468621766</v>
      </c>
      <c r="BY281">
        <v>61.047860828097505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129029148781925</v>
      </c>
      <c r="I282" s="11">
        <v>1.0059389515374951E-2</v>
      </c>
      <c r="J282" s="11">
        <v>2.641855596847302E-2</v>
      </c>
      <c r="K282" s="11">
        <v>7.4760961263497877E-2</v>
      </c>
      <c r="L282" s="11">
        <v>5.8160002384785789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113707508173502</v>
      </c>
      <c r="U282" s="11">
        <v>17.621583021416839</v>
      </c>
      <c r="V282" s="11">
        <v>0.57423578434069877</v>
      </c>
      <c r="W282" s="11">
        <v>0.32737920365266693</v>
      </c>
      <c r="X282" s="11">
        <v>0.69660566732111362</v>
      </c>
      <c r="Y282" s="11">
        <v>6.1809767216011981E-2</v>
      </c>
      <c r="Z282" s="11">
        <v>2.3954902836649674E-5</v>
      </c>
      <c r="AA282" s="11">
        <v>7.6795414778890216E-3</v>
      </c>
      <c r="AB282" s="11">
        <v>4.0000000000000003E-5</v>
      </c>
      <c r="AC282" s="11">
        <v>0.44369621428153838</v>
      </c>
      <c r="AD282" s="11">
        <v>0.21313945654912062</v>
      </c>
      <c r="AE282" s="11">
        <v>1.4788536252275507E-2</v>
      </c>
      <c r="AF282" s="11">
        <v>0.61182467417814801</v>
      </c>
      <c r="AG282" s="11">
        <v>0.11508101308658579</v>
      </c>
      <c r="AH282" s="11">
        <v>0.23466193542937919</v>
      </c>
      <c r="AI282" s="11">
        <v>1.6899590618339323E-2</v>
      </c>
      <c r="AJ282" s="11">
        <v>2.0000000000000002E-5</v>
      </c>
      <c r="AK282" s="11">
        <v>2.8801008041258124E-3</v>
      </c>
      <c r="AL282" s="11">
        <v>9.4320172853924938E-2</v>
      </c>
      <c r="AM282" s="11">
        <v>6.7740186449903803E-2</v>
      </c>
      <c r="AN282" s="11">
        <v>7.504404186303981E-3</v>
      </c>
      <c r="AO282" s="11">
        <v>0.21310716725667792</v>
      </c>
      <c r="AP282" s="11">
        <v>2.1094618211209943</v>
      </c>
      <c r="AQ282" s="11">
        <v>0.50653643768214518</v>
      </c>
      <c r="AR282" s="11">
        <v>2.905411157500639E-2</v>
      </c>
      <c r="AS282" s="11">
        <v>0.65807149846402613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4601018741567755</v>
      </c>
      <c r="AY282" s="11">
        <v>5.7872928810096966E-2</v>
      </c>
      <c r="AZ282" s="11">
        <v>0</v>
      </c>
      <c r="BA282" s="11">
        <v>1.1752889007349136E-2</v>
      </c>
      <c r="BB282" s="11">
        <v>5.0255716841036094E-2</v>
      </c>
      <c r="BC282" s="11">
        <v>0.50254314060114802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125117953179043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2.4854709398457114E-2</v>
      </c>
      <c r="BW282" s="14">
        <v>26.605104709398457</v>
      </c>
      <c r="BX282" s="14">
        <v>56.730222662577518</v>
      </c>
      <c r="BY282">
        <v>57.129029148781925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023915326015754</v>
      </c>
      <c r="I283" s="11">
        <v>1.0321677106087029E-2</v>
      </c>
      <c r="J283" s="11">
        <v>2.7673162190972211E-2</v>
      </c>
      <c r="K283" s="11">
        <v>5.6937587238009797E-2</v>
      </c>
      <c r="L283" s="11">
        <v>6.0596613013581609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4887773774089794</v>
      </c>
      <c r="U283" s="11">
        <v>18.86779189621048</v>
      </c>
      <c r="V283" s="11">
        <v>0.59880223018294321</v>
      </c>
      <c r="W283" s="11">
        <v>0.18321580023642361</v>
      </c>
      <c r="X283" s="11">
        <v>0.91021953514881526</v>
      </c>
      <c r="Y283" s="11">
        <v>4.1755279856260957E-2</v>
      </c>
      <c r="Z283" s="11">
        <v>3.8060129551133775E-5</v>
      </c>
      <c r="AA283" s="11">
        <v>7.6934641636603445E-3</v>
      </c>
      <c r="AB283" s="11">
        <v>5.0000000000000002E-5</v>
      </c>
      <c r="AC283" s="11">
        <v>0.95538196250630492</v>
      </c>
      <c r="AD283" s="11">
        <v>0.26024716460035557</v>
      </c>
      <c r="AE283" s="11">
        <v>1.2304413596893819E-2</v>
      </c>
      <c r="AF283" s="11">
        <v>0.49198704642985513</v>
      </c>
      <c r="AG283" s="11">
        <v>0.12716091242329092</v>
      </c>
      <c r="AH283" s="11">
        <v>0.21542666600635232</v>
      </c>
      <c r="AI283" s="11">
        <v>1.6901644751374643E-2</v>
      </c>
      <c r="AJ283" s="11">
        <v>1.0000000000000001E-5</v>
      </c>
      <c r="AK283" s="11">
        <v>2.6503540660725343E-3</v>
      </c>
      <c r="AL283" s="11">
        <v>7.2413111949946124E-2</v>
      </c>
      <c r="AM283" s="11">
        <v>0.1131336481937284</v>
      </c>
      <c r="AN283" s="11">
        <v>7.8568620589850261E-3</v>
      </c>
      <c r="AO283" s="11">
        <v>0.26925630205272866</v>
      </c>
      <c r="AP283" s="11">
        <v>3.069767960767372</v>
      </c>
      <c r="AQ283" s="11">
        <v>0.28532693895270167</v>
      </c>
      <c r="AR283" s="11">
        <v>3.373627751333768E-2</v>
      </c>
      <c r="AS283" s="11">
        <v>0.72500050046368636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11772909537007</v>
      </c>
      <c r="AY283" s="11">
        <v>5.939734907083305E-2</v>
      </c>
      <c r="AZ283" s="11">
        <v>-1.6772469644544684E-5</v>
      </c>
      <c r="BA283" s="11">
        <v>1.1592354986716624E-2</v>
      </c>
      <c r="BB283" s="11">
        <v>5.769392894814987E-2</v>
      </c>
      <c r="BC283" s="11">
        <v>0.53938758525701103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04928713696728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2.5760103191894455E-2</v>
      </c>
      <c r="BW283" s="14">
        <v>28.476880103191895</v>
      </c>
      <c r="BX283" s="14">
        <v>60.526167240159182</v>
      </c>
      <c r="BY283">
        <v>61.023915326015754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252315714758375</v>
      </c>
      <c r="I284" s="11">
        <v>9.8401762684764606E-3</v>
      </c>
      <c r="J284" s="11">
        <v>2.6364748572338705E-2</v>
      </c>
      <c r="K284" s="11">
        <v>5.4331453568194056E-2</v>
      </c>
      <c r="L284" s="11">
        <v>5.782397474734099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3741738537389496</v>
      </c>
      <c r="U284" s="11">
        <v>18.006473437272625</v>
      </c>
      <c r="V284" s="11">
        <v>0.57119668812486168</v>
      </c>
      <c r="W284" s="11">
        <v>0.17476104613496563</v>
      </c>
      <c r="X284" s="11">
        <v>0.86848784114555411</v>
      </c>
      <c r="Y284" s="11">
        <v>3.9827170807663112E-2</v>
      </c>
      <c r="Z284" s="11">
        <v>3.8060129551133775E-5</v>
      </c>
      <c r="AA284" s="11">
        <v>7.3338465948791882E-3</v>
      </c>
      <c r="AB284" s="11">
        <v>4.8554977598395894E-5</v>
      </c>
      <c r="AC284" s="11">
        <v>0.91178545765827668</v>
      </c>
      <c r="AD284" s="11">
        <v>0.24825089435592931</v>
      </c>
      <c r="AE284" s="11">
        <v>1.1734213428467654E-2</v>
      </c>
      <c r="AF284" s="11">
        <v>0.46905919485235709</v>
      </c>
      <c r="AG284" s="11">
        <v>0.1213038172445589</v>
      </c>
      <c r="AH284" s="11">
        <v>0.20552600478856947</v>
      </c>
      <c r="AI284" s="11">
        <v>1.611922843748733E-2</v>
      </c>
      <c r="AJ284" s="11">
        <v>1.0000000000000001E-5</v>
      </c>
      <c r="AK284" s="11">
        <v>2.5292381170581562E-3</v>
      </c>
      <c r="AL284" s="11">
        <v>6.9077728767167015E-2</v>
      </c>
      <c r="AM284" s="11">
        <v>0.10790274715925491</v>
      </c>
      <c r="AN284" s="11">
        <v>7.5014031485687279E-3</v>
      </c>
      <c r="AO284" s="11">
        <v>0.25691212772667527</v>
      </c>
      <c r="AP284" s="11">
        <v>2.930185894745438</v>
      </c>
      <c r="AQ284" s="11">
        <v>0.27208709110214446</v>
      </c>
      <c r="AR284" s="11">
        <v>3.2189077157539429E-2</v>
      </c>
      <c r="AS284" s="11">
        <v>0.70232128385978831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644689276110599</v>
      </c>
      <c r="AY284" s="11">
        <v>5.665780312220349E-2</v>
      </c>
      <c r="AZ284" s="11">
        <v>-1.6772469644544684E-5</v>
      </c>
      <c r="BA284" s="11">
        <v>1.1058081211563448E-2</v>
      </c>
      <c r="BB284" s="11">
        <v>5.5007610528314432E-2</v>
      </c>
      <c r="BC284" s="11">
        <v>0.5145627699859664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593185087594478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2.4504768808634128E-2</v>
      </c>
      <c r="BW284" s="14">
        <v>27.165374768808633</v>
      </c>
      <c r="BX284" s="14">
        <v>57.758559856403117</v>
      </c>
      <c r="BY284">
        <v>59.252315714758375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076161926806208</v>
      </c>
      <c r="I285" s="11">
        <v>1.3072279764778563E-2</v>
      </c>
      <c r="J285" s="11">
        <v>2.8129084964452333E-2</v>
      </c>
      <c r="K285" s="11">
        <v>7.138699076171319E-2</v>
      </c>
      <c r="L285" s="11">
        <v>6.1789388286039887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5865142648421713</v>
      </c>
      <c r="U285" s="11">
        <v>12.733015671279649</v>
      </c>
      <c r="V285" s="11">
        <v>0.39002087876018787</v>
      </c>
      <c r="W285" s="11">
        <v>0.19672695401052123</v>
      </c>
      <c r="X285" s="11">
        <v>1.1588371780141669</v>
      </c>
      <c r="Y285" s="11">
        <v>4.626555439839744E-2</v>
      </c>
      <c r="Z285" s="11">
        <v>7.963697629139943E-5</v>
      </c>
      <c r="AA285" s="11">
        <v>1.0186410830068706E-2</v>
      </c>
      <c r="AB285" s="11">
        <v>2.1165520747820109E-4</v>
      </c>
      <c r="AC285" s="11">
        <v>1.0471123519449814</v>
      </c>
      <c r="AD285" s="11">
        <v>0.25741997346125678</v>
      </c>
      <c r="AE285" s="11">
        <v>1.6446689758331787E-2</v>
      </c>
      <c r="AF285" s="11">
        <v>0.39278814659210215</v>
      </c>
      <c r="AG285" s="11">
        <v>0.11413105030050126</v>
      </c>
      <c r="AH285" s="11">
        <v>0.20053841101008768</v>
      </c>
      <c r="AI285" s="11">
        <v>1.7287867615890424E-2</v>
      </c>
      <c r="AJ285" s="11">
        <v>6.4233270919262657E-5</v>
      </c>
      <c r="AK285" s="11">
        <v>3.7238706658282656E-3</v>
      </c>
      <c r="AL285" s="11">
        <v>7.1107275261147115E-2</v>
      </c>
      <c r="AM285" s="11">
        <v>0.10548041810136063</v>
      </c>
      <c r="AN285" s="11">
        <v>1.1433025505483562E-2</v>
      </c>
      <c r="AO285" s="11">
        <v>0.21728534811558645</v>
      </c>
      <c r="AP285" s="11">
        <v>4.4058853442574009</v>
      </c>
      <c r="AQ285" s="11">
        <v>0.30146311366778783</v>
      </c>
      <c r="AR285" s="11">
        <v>3.4669269798906457E-2</v>
      </c>
      <c r="AS285" s="11">
        <v>0.80048205540167006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453231941255556</v>
      </c>
      <c r="AY285" s="11">
        <v>6.11387259941873E-2</v>
      </c>
      <c r="AZ285" s="11">
        <v>6.4968259106636605E-4</v>
      </c>
      <c r="BA285" s="11">
        <v>1.5717000214411535E-2</v>
      </c>
      <c r="BB285" s="11">
        <v>5.7841628456163488E-2</v>
      </c>
      <c r="BC285" s="11">
        <v>0.67746729519356641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439171549721099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0.10199953792685101</v>
      </c>
      <c r="BW285" s="14">
        <v>26.743989537926851</v>
      </c>
      <c r="BX285" s="14">
        <v>53.183161087647939</v>
      </c>
      <c r="BY285">
        <v>54.076161926806208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498532216183925</v>
      </c>
      <c r="I286" s="11">
        <v>0.28923705414854484</v>
      </c>
      <c r="J286" s="11">
        <v>5.4193102149685465E-2</v>
      </c>
      <c r="K286" s="11">
        <v>0.24171095594261088</v>
      </c>
      <c r="L286" s="11">
        <v>8.1498353506795879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121532043918001</v>
      </c>
      <c r="U286" s="11">
        <v>5.5314228715852565</v>
      </c>
      <c r="V286" s="11">
        <v>0.61419478879920331</v>
      </c>
      <c r="W286" s="11">
        <v>0.37383902566937105</v>
      </c>
      <c r="X286" s="11">
        <v>6.2170558940874434</v>
      </c>
      <c r="Y286" s="11">
        <v>5.6059091176564338E-2</v>
      </c>
      <c r="Z286" s="11">
        <v>1.1806012955113377E-4</v>
      </c>
      <c r="AA286" s="11">
        <v>1.3955112619522779E-2</v>
      </c>
      <c r="AB286" s="11">
        <v>1.6000000000000001E-4</v>
      </c>
      <c r="AC286" s="11">
        <v>0.24974953142694897</v>
      </c>
      <c r="AD286" s="11">
        <v>0.26164041999316828</v>
      </c>
      <c r="AE286" s="11">
        <v>0.27872106494702337</v>
      </c>
      <c r="AF286" s="11">
        <v>1.4568952406502786</v>
      </c>
      <c r="AG286" s="11">
        <v>0.11151117078746922</v>
      </c>
      <c r="AH286" s="11">
        <v>0.25138192402666082</v>
      </c>
      <c r="AI286" s="11">
        <v>2.1572492762983064E-2</v>
      </c>
      <c r="AJ286" s="11">
        <v>7.2190056172663633E-5</v>
      </c>
      <c r="AK286" s="11">
        <v>3.5079188447064151E-3</v>
      </c>
      <c r="AL286" s="11">
        <v>8.4689974523432771E-2</v>
      </c>
      <c r="AM286" s="11">
        <v>1.0104414572524149E-2</v>
      </c>
      <c r="AN286" s="11">
        <v>2.5087010381904116E-2</v>
      </c>
      <c r="AO286" s="11">
        <v>0.23462688700869355</v>
      </c>
      <c r="AP286" s="11">
        <v>1.847769173778822</v>
      </c>
      <c r="AQ286" s="11">
        <v>0.39438767765276717</v>
      </c>
      <c r="AR286" s="11">
        <v>3.8258328542598113E-2</v>
      </c>
      <c r="AS286" s="11">
        <v>0.47014832754713143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11336967426157</v>
      </c>
      <c r="AX286" s="11">
        <v>0.64719221021249773</v>
      </c>
      <c r="AY286" s="11">
        <v>8.1806041345204028E-2</v>
      </c>
      <c r="AZ286" s="11">
        <v>-5.5158704466817023E-5</v>
      </c>
      <c r="BA286" s="11">
        <v>3.3894369100527316E-2</v>
      </c>
      <c r="BB286" s="11">
        <v>5.524535943627977E-2</v>
      </c>
      <c r="BC286" s="11">
        <v>0.6573890655553309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4.451359697159113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7.7438451157137655E-2</v>
      </c>
      <c r="BW286" s="14">
        <v>28.749958451157138</v>
      </c>
      <c r="BX286" s="14">
        <v>53.201318148316233</v>
      </c>
      <c r="BY286">
        <v>53.498532216183925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2.952159346269298</v>
      </c>
      <c r="I287" s="11">
        <v>2.0261624136656488E-3</v>
      </c>
      <c r="J287" s="11">
        <v>3.1305402929132642E-2</v>
      </c>
      <c r="K287" s="11">
        <v>7.8347106118134349E-2</v>
      </c>
      <c r="L287" s="11">
        <v>4.2505381671844457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405620869894825</v>
      </c>
      <c r="U287" s="11">
        <v>14.641877409772627</v>
      </c>
      <c r="V287" s="11">
        <v>0.55060068671819662</v>
      </c>
      <c r="W287" s="11">
        <v>0.51055339854555293</v>
      </c>
      <c r="X287" s="11">
        <v>4.8644718947610494E-2</v>
      </c>
      <c r="Y287" s="11">
        <v>8.4802713272594615E-2</v>
      </c>
      <c r="Z287" s="11">
        <v>6.5052618524591324E-4</v>
      </c>
      <c r="AA287" s="11">
        <v>2.2975647897788198E-3</v>
      </c>
      <c r="AB287" s="11">
        <v>1.6923850338529209E-3</v>
      </c>
      <c r="AC287" s="11">
        <v>1.0370379656013144</v>
      </c>
      <c r="AD287" s="11">
        <v>0.52116498338513539</v>
      </c>
      <c r="AE287" s="11">
        <v>3.9592161094272466E-3</v>
      </c>
      <c r="AF287" s="11">
        <v>0.53337408385047869</v>
      </c>
      <c r="AG287" s="11">
        <v>6.3653212826057931E-2</v>
      </c>
      <c r="AH287" s="11">
        <v>0.17358568797593571</v>
      </c>
      <c r="AI287" s="11">
        <v>1.0894223726113469E-2</v>
      </c>
      <c r="AJ287" s="11">
        <v>8.6995255142123312E-4</v>
      </c>
      <c r="AK287" s="11">
        <v>1.7519265293779425E-3</v>
      </c>
      <c r="AL287" s="11">
        <v>8.0980817286896212E-2</v>
      </c>
      <c r="AM287" s="11">
        <v>0.10109908162428209</v>
      </c>
      <c r="AN287" s="11">
        <v>3.2975529619340637E-3</v>
      </c>
      <c r="AO287" s="11">
        <v>0.23136306693576811</v>
      </c>
      <c r="AP287" s="11">
        <v>0.80871885635348917</v>
      </c>
      <c r="AQ287" s="11">
        <v>0.61545625876340793</v>
      </c>
      <c r="AR287" s="11">
        <v>2.8781696996772278E-2</v>
      </c>
      <c r="AS287" s="11">
        <v>0.15293507019521813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488471284624145</v>
      </c>
      <c r="AY287" s="11">
        <v>3.315556379829198E-2</v>
      </c>
      <c r="AZ287" s="11">
        <v>3.5981220916419111E-3</v>
      </c>
      <c r="BA287" s="11">
        <v>1.2888662656006869E-2</v>
      </c>
      <c r="BB287" s="11">
        <v>5.5882339700896538E-2</v>
      </c>
      <c r="BC287" s="11">
        <v>7.1502661944157539E-2</v>
      </c>
      <c r="BD287" s="11">
        <v>2.0153057164498236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2.876727128180157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1.082753109077788E-2</v>
      </c>
      <c r="BW287" s="14">
        <v>28.97626753109078</v>
      </c>
      <c r="BX287" s="14">
        <v>61.852994659270941</v>
      </c>
      <c r="BY287">
        <v>62.952159346269298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693104328504489</v>
      </c>
      <c r="I288" s="11">
        <v>2.2751486041057228E-3</v>
      </c>
      <c r="J288" s="11">
        <v>3.8642413878731977E-2</v>
      </c>
      <c r="K288" s="11">
        <v>6.9337925449163007E-2</v>
      </c>
      <c r="L288" s="11">
        <v>5.5361356247819994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298279997544483</v>
      </c>
      <c r="U288" s="11">
        <v>10.396207836058673</v>
      </c>
      <c r="V288" s="11">
        <v>0.85227106070581393</v>
      </c>
      <c r="W288" s="11">
        <v>0.53733750638206723</v>
      </c>
      <c r="X288" s="11">
        <v>5.7269821876058682E-2</v>
      </c>
      <c r="Y288" s="11">
        <v>8.3096982152928822E-2</v>
      </c>
      <c r="Z288" s="11">
        <v>9.4916301278770356E-4</v>
      </c>
      <c r="AA288" s="11">
        <v>3.0881945979460822E-3</v>
      </c>
      <c r="AB288" s="11">
        <v>2.4277804315035469E-3</v>
      </c>
      <c r="AC288" s="11">
        <v>0.80386001164214971</v>
      </c>
      <c r="AD288" s="11">
        <v>0.66771547973540424</v>
      </c>
      <c r="AE288" s="11">
        <v>3.7030705395236516E-3</v>
      </c>
      <c r="AF288" s="11">
        <v>0.52379847409099645</v>
      </c>
      <c r="AG288" s="11">
        <v>0.10414420098818904</v>
      </c>
      <c r="AH288" s="11">
        <v>0.23324379934786504</v>
      </c>
      <c r="AI288" s="11">
        <v>1.368428388787977E-2</v>
      </c>
      <c r="AJ288" s="11">
        <v>1.1163991066826828E-3</v>
      </c>
      <c r="AK288" s="11">
        <v>2.2956759574209156E-3</v>
      </c>
      <c r="AL288" s="11">
        <v>8.802740363494993E-2</v>
      </c>
      <c r="AM288" s="11">
        <v>0.11393415581058777</v>
      </c>
      <c r="AN288" s="11">
        <v>5.6269819871847095E-3</v>
      </c>
      <c r="AO288" s="11">
        <v>0.54900362631338329</v>
      </c>
      <c r="AP288" s="11">
        <v>0.91801151064150632</v>
      </c>
      <c r="AQ288" s="11">
        <v>0.63796368867190079</v>
      </c>
      <c r="AR288" s="11">
        <v>3.6829820123688677E-2</v>
      </c>
      <c r="AS288" s="11">
        <v>0.17548741538884319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588423146033734</v>
      </c>
      <c r="AY288" s="11">
        <v>4.4237469837313775E-2</v>
      </c>
      <c r="AZ288" s="11">
        <v>3.8519844300359709E-3</v>
      </c>
      <c r="BA288" s="11">
        <v>1.8544728763808367E-2</v>
      </c>
      <c r="BB288" s="11">
        <v>6.8441092718596885E-2</v>
      </c>
      <c r="BC288" s="11">
        <v>9.0611016522116741E-2</v>
      </c>
      <c r="BD288" s="11">
        <v>1.4010830826632958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8.955719186845094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5.8125260548949405E-2</v>
      </c>
      <c r="BW288" s="14">
        <v>32.44790526054895</v>
      </c>
      <c r="BX288" s="14">
        <v>61.403624447394087</v>
      </c>
      <c r="BY288">
        <v>64.693104328504489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3.70984244821706</v>
      </c>
      <c r="I289" s="11">
        <v>6.3173927557352863E-2</v>
      </c>
      <c r="J289" s="11">
        <v>5.7508128271846655E-2</v>
      </c>
      <c r="K289" s="11">
        <v>0.22866363565485115</v>
      </c>
      <c r="L289" s="11">
        <v>0.10357616987223446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0907179427745843</v>
      </c>
      <c r="U289" s="11">
        <v>11.562747400909915</v>
      </c>
      <c r="V289" s="11">
        <v>0.31901156577621681</v>
      </c>
      <c r="W289" s="11">
        <v>0.35121708728698126</v>
      </c>
      <c r="X289" s="11">
        <v>3.7092259918943133</v>
      </c>
      <c r="Y289" s="11">
        <v>0.23292888353769803</v>
      </c>
      <c r="Z289" s="11">
        <v>2.571965442420837E-4</v>
      </c>
      <c r="AA289" s="11">
        <v>1.8196759118388722E-2</v>
      </c>
      <c r="AB289" s="11">
        <v>8.0283106429702034E-4</v>
      </c>
      <c r="AC289" s="11">
        <v>0.37866163397167474</v>
      </c>
      <c r="AD289" s="11">
        <v>0.10434035282106552</v>
      </c>
      <c r="AE289" s="11">
        <v>6.9999324343336264E-2</v>
      </c>
      <c r="AF289" s="11">
        <v>1.0392442361485188</v>
      </c>
      <c r="AG289" s="11">
        <v>9.6205952894768035E-2</v>
      </c>
      <c r="AH289" s="11">
        <v>0.22885832437227779</v>
      </c>
      <c r="AI289" s="11">
        <v>3.098305749168279E-2</v>
      </c>
      <c r="AJ289" s="11">
        <v>2.5000000000000001E-4</v>
      </c>
      <c r="AK289" s="11">
        <v>6.7242055252266092E-3</v>
      </c>
      <c r="AL289" s="11">
        <v>0.10531945978332653</v>
      </c>
      <c r="AM289" s="11">
        <v>4.5584444253468769E-2</v>
      </c>
      <c r="AN289" s="11">
        <v>4.0554459870345033E-2</v>
      </c>
      <c r="AO289" s="11">
        <v>0.11062844659183076</v>
      </c>
      <c r="AP289" s="11">
        <v>2.9380050573340508</v>
      </c>
      <c r="AQ289" s="11">
        <v>0.32314711753777547</v>
      </c>
      <c r="AR289" s="11">
        <v>2.3116980493380485E-2</v>
      </c>
      <c r="AS289" s="11">
        <v>0.65559130114075248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77505838438829744</v>
      </c>
      <c r="AY289" s="11">
        <v>0.11623885577095798</v>
      </c>
      <c r="AZ289" s="11">
        <v>5.2258937242449235E-4</v>
      </c>
      <c r="BA289" s="11">
        <v>4.9704528704138155E-2</v>
      </c>
      <c r="BB289" s="11">
        <v>2.6761388587823981E-2</v>
      </c>
      <c r="BC289" s="11">
        <v>1.1223847035878267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8.09849233710554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0.10596380375162541</v>
      </c>
      <c r="BW289" s="14">
        <v>25.413523803751627</v>
      </c>
      <c r="BX289" s="14">
        <v>53.512016140857156</v>
      </c>
      <c r="BY289">
        <v>53.70984244821706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258188798180235</v>
      </c>
      <c r="I290" s="11">
        <v>7.940091346970185E-2</v>
      </c>
      <c r="J290" s="11">
        <v>4.0743208966091578E-2</v>
      </c>
      <c r="K290" s="11">
        <v>0.307045711521438</v>
      </c>
      <c r="L290" s="11">
        <v>5.6217140207976087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608985407986097</v>
      </c>
      <c r="U290" s="11">
        <v>9.2781594785503749</v>
      </c>
      <c r="V290" s="11">
        <v>0.75806038418200394</v>
      </c>
      <c r="W290" s="11">
        <v>0.84975211779518656</v>
      </c>
      <c r="X290" s="11">
        <v>0.10849098052547687</v>
      </c>
      <c r="Y290" s="11">
        <v>0.53958025355744099</v>
      </c>
      <c r="Z290" s="11">
        <v>0</v>
      </c>
      <c r="AA290" s="11">
        <v>5.9347233274949507E-3</v>
      </c>
      <c r="AB290" s="11">
        <v>0</v>
      </c>
      <c r="AC290" s="11">
        <v>0.46872890807528478</v>
      </c>
      <c r="AD290" s="11">
        <v>0.18561719195242626</v>
      </c>
      <c r="AE290" s="11">
        <v>0.16908224243493794</v>
      </c>
      <c r="AF290" s="11">
        <v>1.0650020129983973</v>
      </c>
      <c r="AG290" s="11">
        <v>6.7772625828214972E-2</v>
      </c>
      <c r="AH290" s="11">
        <v>0.18859441411237965</v>
      </c>
      <c r="AI290" s="11">
        <v>1.2548960115934388E-2</v>
      </c>
      <c r="AJ290" s="11">
        <v>0</v>
      </c>
      <c r="AK290" s="11">
        <v>6.0000000000000002E-5</v>
      </c>
      <c r="AL290" s="11">
        <v>0.10082374226573479</v>
      </c>
      <c r="AM290" s="11">
        <v>1.1124099243718034E-2</v>
      </c>
      <c r="AN290" s="11">
        <v>1.9936805765068059E-2</v>
      </c>
      <c r="AO290" s="11">
        <v>0.14669806838001997</v>
      </c>
      <c r="AP290" s="11">
        <v>0.68670128269575081</v>
      </c>
      <c r="AQ290" s="11">
        <v>0.93872651101728111</v>
      </c>
      <c r="AR290" s="11">
        <v>3.4932644625295176E-2</v>
      </c>
      <c r="AS290" s="11">
        <v>0.16903864967554144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2413795148428051</v>
      </c>
      <c r="AY290" s="11">
        <v>2.9931722971107494E-2</v>
      </c>
      <c r="AZ290" s="11">
        <v>0</v>
      </c>
      <c r="BA290" s="11">
        <v>4.6566158582653498E-2</v>
      </c>
      <c r="BB290" s="11">
        <v>5.7336660917946911E-2</v>
      </c>
      <c r="BC290" s="11">
        <v>0.18180081303738377</v>
      </c>
      <c r="BD290" s="11">
        <v>0.78475854535360368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7.987628014783507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5.3147323308201155E-2</v>
      </c>
      <c r="BW290" s="14">
        <v>28.681127323308203</v>
      </c>
      <c r="BX290" s="14">
        <v>56.668755338091678</v>
      </c>
      <c r="BY290">
        <v>59.258188798180235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1.954189481025779</v>
      </c>
      <c r="I291" s="11">
        <v>6.0291594472330623E-2</v>
      </c>
      <c r="J291" s="11">
        <v>3.9150848496002227E-2</v>
      </c>
      <c r="K291" s="11">
        <v>0.39664422183303422</v>
      </c>
      <c r="L291" s="11">
        <v>0.10040087832270329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28232090393991</v>
      </c>
      <c r="U291" s="11">
        <v>9.2605860307471382</v>
      </c>
      <c r="V291" s="11">
        <v>0.55279552707424517</v>
      </c>
      <c r="W291" s="11">
        <v>0.68317468151957217</v>
      </c>
      <c r="X291" s="11">
        <v>0.24297471034885298</v>
      </c>
      <c r="Y291" s="11">
        <v>0.34326666057977695</v>
      </c>
      <c r="Z291" s="11">
        <v>4.2831362211271529E-3</v>
      </c>
      <c r="AA291" s="11">
        <v>5.3774870429535914E-3</v>
      </c>
      <c r="AB291" s="11">
        <v>9.904096013139501E-3</v>
      </c>
      <c r="AC291" s="11">
        <v>1.835819053455072</v>
      </c>
      <c r="AD291" s="11">
        <v>0.28904117044354116</v>
      </c>
      <c r="AE291" s="11">
        <v>0.14265606323775493</v>
      </c>
      <c r="AF291" s="11">
        <v>1.1475767440878526</v>
      </c>
      <c r="AG291" s="11">
        <v>6.3792147315313033E-2</v>
      </c>
      <c r="AH291" s="11">
        <v>0.16393913321882048</v>
      </c>
      <c r="AI291" s="11">
        <v>3.000624796013375E-2</v>
      </c>
      <c r="AJ291" s="11">
        <v>4.475582124578166E-3</v>
      </c>
      <c r="AK291" s="11">
        <v>7.7530647105276572E-3</v>
      </c>
      <c r="AL291" s="11">
        <v>9.9200820572971443E-2</v>
      </c>
      <c r="AM291" s="11">
        <v>0.161872030900819</v>
      </c>
      <c r="AN291" s="11">
        <v>9.813677200565786E-3</v>
      </c>
      <c r="AO291" s="11">
        <v>0.13460372211506713</v>
      </c>
      <c r="AP291" s="11">
        <v>0.89612141468488082</v>
      </c>
      <c r="AQ291" s="11">
        <v>0.85297074511424875</v>
      </c>
      <c r="AR291" s="11">
        <v>5.6054992489664411E-2</v>
      </c>
      <c r="AS291" s="11">
        <v>0.18715579125654533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471737687523385</v>
      </c>
      <c r="AY291" s="11">
        <v>6.065029449478692E-2</v>
      </c>
      <c r="AZ291" s="11">
        <v>9.5163129906622266E-3</v>
      </c>
      <c r="BA291" s="11">
        <v>2.524702372298275E-2</v>
      </c>
      <c r="BB291" s="11">
        <v>8.0309254697868912E-2</v>
      </c>
      <c r="BC291" s="11">
        <v>0.11373637147033558</v>
      </c>
      <c r="BD291" s="11">
        <v>1.2937092480555443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171011934778804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7.3428861401936482E-2</v>
      </c>
      <c r="BW291" s="14">
        <v>31.993168861401937</v>
      </c>
      <c r="BX291" s="14">
        <v>60.16418079618073</v>
      </c>
      <c r="BY291">
        <v>61.954189481025779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368878795554721</v>
      </c>
      <c r="I292" s="11">
        <v>5.8003851218254847E-2</v>
      </c>
      <c r="J292" s="11">
        <v>3.7740214860656762E-2</v>
      </c>
      <c r="K292" s="11">
        <v>0.3814330345008301</v>
      </c>
      <c r="L292" s="11">
        <v>9.654776601993055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2800056232950219</v>
      </c>
      <c r="U292" s="11">
        <v>8.9043633328002212</v>
      </c>
      <c r="V292" s="11">
        <v>0.53181468012338962</v>
      </c>
      <c r="W292" s="11">
        <v>0.65726749713312849</v>
      </c>
      <c r="X292" s="11">
        <v>0.23377704132146349</v>
      </c>
      <c r="Y292" s="11">
        <v>0.33030427944425689</v>
      </c>
      <c r="Z292" s="11">
        <v>4.1255910981361403E-3</v>
      </c>
      <c r="AA292" s="11">
        <v>5.1774600153678373E-3</v>
      </c>
      <c r="AB292" s="11">
        <v>9.5240797251392537E-3</v>
      </c>
      <c r="AC292" s="11">
        <v>1.7651562652668236</v>
      </c>
      <c r="AD292" s="11">
        <v>0.27807246546452635</v>
      </c>
      <c r="AE292" s="11">
        <v>0.1373987224370693</v>
      </c>
      <c r="AF292" s="11">
        <v>1.1033121182538455</v>
      </c>
      <c r="AG292" s="11">
        <v>6.1371264351353608E-2</v>
      </c>
      <c r="AH292" s="11">
        <v>0.15769440678441626</v>
      </c>
      <c r="AI292" s="11">
        <v>2.8863477899521064E-2</v>
      </c>
      <c r="AJ292" s="11">
        <v>4.3450258962381971E-3</v>
      </c>
      <c r="AK292" s="11">
        <v>7.4618975001640945E-3</v>
      </c>
      <c r="AL292" s="11">
        <v>9.5428790127978697E-2</v>
      </c>
      <c r="AM292" s="11">
        <v>0.15574997549604591</v>
      </c>
      <c r="AN292" s="11">
        <v>9.4395011828228449E-3</v>
      </c>
      <c r="AO292" s="11">
        <v>0.12944594489195604</v>
      </c>
      <c r="AP292" s="11">
        <v>0.86144932706418842</v>
      </c>
      <c r="AQ292" s="11">
        <v>0.82034212593358025</v>
      </c>
      <c r="AR292" s="11">
        <v>5.3925887347372865E-2</v>
      </c>
      <c r="AS292" s="11">
        <v>0.18015597240999998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6813267880824192</v>
      </c>
      <c r="AY292" s="11">
        <v>5.835841366996946E-2</v>
      </c>
      <c r="AZ292" s="11">
        <v>9.156206332775068E-3</v>
      </c>
      <c r="BA292" s="11">
        <v>2.4297485670879006E-2</v>
      </c>
      <c r="BB292" s="11">
        <v>7.7288978457528135E-2</v>
      </c>
      <c r="BC292" s="11">
        <v>0.10940770444697709</v>
      </c>
      <c r="BD292" s="11">
        <v>1.2450256849529933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095184322712537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7.5764101094597316E-2</v>
      </c>
      <c r="BW292" s="14">
        <v>30.7820141010946</v>
      </c>
      <c r="BX292" s="14">
        <v>57.877198423807123</v>
      </c>
      <c r="BY292">
        <v>59.368878795554721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225987767721506</v>
      </c>
      <c r="I293" s="11">
        <v>6.2358123902319207E-2</v>
      </c>
      <c r="J293" s="11">
        <v>4.9688235584588757E-2</v>
      </c>
      <c r="K293" s="11">
        <v>0.12903290987216348</v>
      </c>
      <c r="L293" s="11">
        <v>0.11309947549195119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1671030006758882</v>
      </c>
      <c r="U293" s="11">
        <v>14.166474773417935</v>
      </c>
      <c r="V293" s="11">
        <v>0.38041714361690876</v>
      </c>
      <c r="W293" s="11">
        <v>0.35220361444840659</v>
      </c>
      <c r="X293" s="11">
        <v>0.92427259365586045</v>
      </c>
      <c r="Y293" s="11">
        <v>0.10901556444336165</v>
      </c>
      <c r="Z293" s="11">
        <v>4.5373419700755853E-5</v>
      </c>
      <c r="AA293" s="11">
        <v>1.114544978652122E-2</v>
      </c>
      <c r="AB293" s="11">
        <v>9.8554977598395903E-5</v>
      </c>
      <c r="AC293" s="11">
        <v>0.3461456058441339</v>
      </c>
      <c r="AD293" s="11">
        <v>0.15701896334008963</v>
      </c>
      <c r="AE293" s="11">
        <v>5.5663066654901262E-2</v>
      </c>
      <c r="AF293" s="11">
        <v>0.6679191754886582</v>
      </c>
      <c r="AG293" s="11">
        <v>0.108932965889859</v>
      </c>
      <c r="AH293" s="11">
        <v>0.23421912397892217</v>
      </c>
      <c r="AI293" s="11">
        <v>2.6874239678283309E-2</v>
      </c>
      <c r="AJ293" s="11">
        <v>3.0000000000000001E-5</v>
      </c>
      <c r="AK293" s="11">
        <v>4.8081846565358882E-3</v>
      </c>
      <c r="AL293" s="11">
        <v>0.16961046730141163</v>
      </c>
      <c r="AM293" s="11">
        <v>8.737472938199356E-2</v>
      </c>
      <c r="AN293" s="11">
        <v>9.1918217950919482E-3</v>
      </c>
      <c r="AO293" s="11">
        <v>0.16775783975723038</v>
      </c>
      <c r="AP293" s="11">
        <v>2.4715249770312</v>
      </c>
      <c r="AQ293" s="11">
        <v>0.56005538768843777</v>
      </c>
      <c r="AR293" s="11">
        <v>3.0731890966441362E-2</v>
      </c>
      <c r="AS293" s="11">
        <v>0.82406608721416241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62925506438975</v>
      </c>
      <c r="AY293" s="11">
        <v>6.6238332598330701E-2</v>
      </c>
      <c r="AZ293" s="11">
        <v>1.1515870446681703E-4</v>
      </c>
      <c r="BA293" s="11">
        <v>1.7906469684683648E-2</v>
      </c>
      <c r="BB293" s="11">
        <v>4.9672965280531292E-2</v>
      </c>
      <c r="BC293" s="11">
        <v>0.6756646895375226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240392233016699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5.4410650095923559E-2</v>
      </c>
      <c r="BW293" s="14">
        <v>28.198710650095926</v>
      </c>
      <c r="BX293" s="14">
        <v>55.439102883112611</v>
      </c>
      <c r="BY293">
        <v>58.225987767721506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181274342518279</v>
      </c>
      <c r="I294" s="11">
        <v>5.4876708068751619E-2</v>
      </c>
      <c r="J294" s="11">
        <v>3.3733743065336816E-2</v>
      </c>
      <c r="K294" s="11">
        <v>0.37159861058889176</v>
      </c>
      <c r="L294" s="11">
        <v>7.760073833868425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7875071801374562</v>
      </c>
      <c r="U294" s="11">
        <v>10.562830058457127</v>
      </c>
      <c r="V294" s="11">
        <v>0.75395633644575288</v>
      </c>
      <c r="W294" s="11">
        <v>0.3277583561132808</v>
      </c>
      <c r="X294" s="11">
        <v>3.7065536895989308</v>
      </c>
      <c r="Y294" s="11">
        <v>0.27271680738130921</v>
      </c>
      <c r="Z294" s="11">
        <v>6.7242788392578968E-5</v>
      </c>
      <c r="AA294" s="11">
        <v>1.8176617381435986E-2</v>
      </c>
      <c r="AB294" s="11">
        <v>2.6003764396891028E-4</v>
      </c>
      <c r="AC294" s="11">
        <v>0.3143158968484191</v>
      </c>
      <c r="AD294" s="11">
        <v>0.41067123302041786</v>
      </c>
      <c r="AE294" s="11">
        <v>7.9588282921903564E-2</v>
      </c>
      <c r="AF294" s="11">
        <v>1.3755370730197238</v>
      </c>
      <c r="AG294" s="11">
        <v>7.7065319050464723E-2</v>
      </c>
      <c r="AH294" s="11">
        <v>0.18646202407804124</v>
      </c>
      <c r="AI294" s="11">
        <v>2.373210822997858E-2</v>
      </c>
      <c r="AJ294" s="11">
        <v>-6.0712710647488546E-5</v>
      </c>
      <c r="AK294" s="11">
        <v>6.9243742243008857E-3</v>
      </c>
      <c r="AL294" s="11">
        <v>9.4114627933705106E-2</v>
      </c>
      <c r="AM294" s="11">
        <v>3.6361332843341469E-2</v>
      </c>
      <c r="AN294" s="11">
        <v>3.1000784058268723E-2</v>
      </c>
      <c r="AO294" s="11">
        <v>0.23530020825796771</v>
      </c>
      <c r="AP294" s="11">
        <v>1.6047406987777473</v>
      </c>
      <c r="AQ294" s="11">
        <v>0.37848995623177395</v>
      </c>
      <c r="AR294" s="11">
        <v>3.5339019940124825E-2</v>
      </c>
      <c r="AS294" s="11">
        <v>0.64593655388969062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577309841734592</v>
      </c>
      <c r="AX294" s="11">
        <v>0.80120324848714453</v>
      </c>
      <c r="AY294" s="11">
        <v>8.6542727503848685E-2</v>
      </c>
      <c r="AZ294" s="11">
        <v>-5.2108587507430676E-4</v>
      </c>
      <c r="BA294" s="11">
        <v>4.2872459365273834E-2</v>
      </c>
      <c r="BB294" s="11">
        <v>5.3630688153626656E-2</v>
      </c>
      <c r="BC294" s="11">
        <v>1.090937849943548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242895298338571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4.8737666382762612E-2</v>
      </c>
      <c r="BW294" s="14">
        <v>26.342897666382761</v>
      </c>
      <c r="BX294" s="14">
        <v>54.585792964721314</v>
      </c>
      <c r="BY294">
        <v>55.181274342518279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5.573352290455027</v>
      </c>
      <c r="I295" s="11">
        <v>3.2557689611275753E-2</v>
      </c>
      <c r="J295" s="11">
        <v>6.1045198719612941E-2</v>
      </c>
      <c r="K295" s="11">
        <v>0.33285197226414509</v>
      </c>
      <c r="L295" s="11">
        <v>9.700206204763017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319124785972623</v>
      </c>
      <c r="U295" s="11">
        <v>11.99996076464156</v>
      </c>
      <c r="V295" s="11">
        <v>0.4830078821860419</v>
      </c>
      <c r="W295" s="11">
        <v>0.35157133237355059</v>
      </c>
      <c r="X295" s="11">
        <v>4.5285025434764865</v>
      </c>
      <c r="Y295" s="11">
        <v>0.18547072419688806</v>
      </c>
      <c r="Z295" s="11">
        <v>1.4280505695758128E-4</v>
      </c>
      <c r="AA295" s="11">
        <v>2.3125872253834508E-2</v>
      </c>
      <c r="AB295" s="11">
        <v>2.8334846570302741E-4</v>
      </c>
      <c r="AC295" s="11">
        <v>0.23546946681119094</v>
      </c>
      <c r="AD295" s="11">
        <v>0.22377810633896331</v>
      </c>
      <c r="AE295" s="11">
        <v>4.0563651663986518E-2</v>
      </c>
      <c r="AF295" s="11">
        <v>1.2133771723735609</v>
      </c>
      <c r="AG295" s="11">
        <v>0.10075423978909416</v>
      </c>
      <c r="AH295" s="11">
        <v>0.23930865207127525</v>
      </c>
      <c r="AI295" s="11">
        <v>2.7041403076145037E-2</v>
      </c>
      <c r="AJ295" s="11">
        <v>-3.0365906877703912E-5</v>
      </c>
      <c r="AK295" s="11">
        <v>7.3051081756257434E-3</v>
      </c>
      <c r="AL295" s="11">
        <v>9.7165485808115695E-2</v>
      </c>
      <c r="AM295" s="11">
        <v>3.2423611215656081E-2</v>
      </c>
      <c r="AN295" s="11">
        <v>3.3220679981606702E-2</v>
      </c>
      <c r="AO295" s="11">
        <v>0.17566006975219864</v>
      </c>
      <c r="AP295" s="11">
        <v>1.9505823098148405</v>
      </c>
      <c r="AQ295" s="11">
        <v>0.33488368518378964</v>
      </c>
      <c r="AR295" s="11">
        <v>2.5456016735736865E-2</v>
      </c>
      <c r="AS295" s="11">
        <v>0.76771025268463855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244424391433043</v>
      </c>
      <c r="AX295" s="11">
        <v>0.6831530229798658</v>
      </c>
      <c r="AY295" s="11">
        <v>9.574978391212273E-2</v>
      </c>
      <c r="AZ295" s="11">
        <v>4.4499385178185065E-5</v>
      </c>
      <c r="BA295" s="11">
        <v>5.7965956148807229E-2</v>
      </c>
      <c r="BB295" s="11">
        <v>4.0066007221335277E-2</v>
      </c>
      <c r="BC295" s="11">
        <v>0.96115708297337754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090006751556142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0.10756579099205708</v>
      </c>
      <c r="BW295" s="14">
        <v>25.692265790992057</v>
      </c>
      <c r="BX295" s="14">
        <v>54.782272542548192</v>
      </c>
      <c r="BY295">
        <v>55.573352290455027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256227964921486</v>
      </c>
      <c r="I296" s="11">
        <v>6.5434207401760647E-2</v>
      </c>
      <c r="J296" s="11">
        <v>3.3416562863931736E-2</v>
      </c>
      <c r="K296" s="11">
        <v>0.23137433698692034</v>
      </c>
      <c r="L296" s="11">
        <v>7.0186402104005091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110150540012238</v>
      </c>
      <c r="U296" s="11">
        <v>11.091321924220519</v>
      </c>
      <c r="V296" s="11">
        <v>0.53415645003867618</v>
      </c>
      <c r="W296" s="11">
        <v>0.22950218002746386</v>
      </c>
      <c r="X296" s="11">
        <v>1.7945094382036682</v>
      </c>
      <c r="Y296" s="11">
        <v>0.13872897136282147</v>
      </c>
      <c r="Z296" s="11">
        <v>1.2792131124681227E-3</v>
      </c>
      <c r="AA296" s="11">
        <v>1.1549721572833302E-2</v>
      </c>
      <c r="AB296" s="11">
        <v>3.4118588298758094E-3</v>
      </c>
      <c r="AC296" s="11">
        <v>0.5793769193768793</v>
      </c>
      <c r="AD296" s="11">
        <v>0.23333911188620748</v>
      </c>
      <c r="AE296" s="11">
        <v>5.0352518797992171E-2</v>
      </c>
      <c r="AF296" s="11">
        <v>0.66352865739435019</v>
      </c>
      <c r="AG296" s="11">
        <v>0.10220116151038419</v>
      </c>
      <c r="AH296" s="11">
        <v>0.20419901354201073</v>
      </c>
      <c r="AI296" s="11">
        <v>1.9723367110384301E-2</v>
      </c>
      <c r="AJ296" s="11">
        <v>1.4083740070661025E-3</v>
      </c>
      <c r="AK296" s="11">
        <v>5.074796929219156E-3</v>
      </c>
      <c r="AL296" s="11">
        <v>8.752794419702839E-2</v>
      </c>
      <c r="AM296" s="11">
        <v>7.9490855673128968E-2</v>
      </c>
      <c r="AN296" s="11">
        <v>1.586983383597813E-2</v>
      </c>
      <c r="AO296" s="11">
        <v>0.22913621389861841</v>
      </c>
      <c r="AP296" s="11">
        <v>3.2131255364639113</v>
      </c>
      <c r="AQ296" s="11">
        <v>0.40611352226854791</v>
      </c>
      <c r="AR296" s="11">
        <v>3.2770424392513542E-2</v>
      </c>
      <c r="AS296" s="11">
        <v>0.70976612544048356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483608580875297</v>
      </c>
      <c r="AX296" s="11">
        <v>0.82205432436354553</v>
      </c>
      <c r="AY296" s="11">
        <v>7.0021684152736186E-2</v>
      </c>
      <c r="AZ296" s="11">
        <v>2.63E-3</v>
      </c>
      <c r="BA296" s="11">
        <v>2.3814966483556552E-2</v>
      </c>
      <c r="BB296" s="11">
        <v>5.0987450408579868E-2</v>
      </c>
      <c r="BC296" s="11">
        <v>0.74776696965325218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02933431942861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5.0976479772162742E-2</v>
      </c>
      <c r="BW296" s="14">
        <v>26.235006479772164</v>
      </c>
      <c r="BX296" s="14">
        <v>53.264340799200795</v>
      </c>
      <c r="BY296">
        <v>54.256227964921486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030932499224036</v>
      </c>
      <c r="I297" s="11">
        <v>7.4638902452191347E-2</v>
      </c>
      <c r="J297" s="11">
        <v>3.4814753021309069E-2</v>
      </c>
      <c r="K297" s="11">
        <v>0.12952354954151685</v>
      </c>
      <c r="L297" s="11">
        <v>6.892373685026848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4255066128702292</v>
      </c>
      <c r="U297" s="11">
        <v>11.170786969334424</v>
      </c>
      <c r="V297" s="11">
        <v>0.45782292464755897</v>
      </c>
      <c r="W297" s="11">
        <v>0.18243367648085057</v>
      </c>
      <c r="X297" s="11">
        <v>1.8097304734467226</v>
      </c>
      <c r="Y297" s="11">
        <v>0.15446986121291603</v>
      </c>
      <c r="Z297" s="11">
        <v>1.4348432641076013E-3</v>
      </c>
      <c r="AA297" s="11">
        <v>1.0954396526770884E-2</v>
      </c>
      <c r="AB297" s="11">
        <v>4.2512940888502901E-3</v>
      </c>
      <c r="AC297" s="11">
        <v>0.66769644976313469</v>
      </c>
      <c r="AD297" s="11">
        <v>0.21820893619472029</v>
      </c>
      <c r="AE297" s="11">
        <v>8.9549334896343882E-2</v>
      </c>
      <c r="AF297" s="11">
        <v>0.58299461149671972</v>
      </c>
      <c r="AG297" s="11">
        <v>0.10733856300908537</v>
      </c>
      <c r="AH297" s="11">
        <v>0.20458984550897857</v>
      </c>
      <c r="AI297" s="11">
        <v>1.9758029745315136E-2</v>
      </c>
      <c r="AJ297" s="11">
        <v>1.0297352078603599E-3</v>
      </c>
      <c r="AK297" s="11">
        <v>5.4382133366795773E-3</v>
      </c>
      <c r="AL297" s="11">
        <v>8.4688842501072961E-2</v>
      </c>
      <c r="AM297" s="11">
        <v>9.0069467975518971E-2</v>
      </c>
      <c r="AN297" s="11">
        <v>1.5892795801324699E-2</v>
      </c>
      <c r="AO297" s="11">
        <v>0.23652288469377908</v>
      </c>
      <c r="AP297" s="11">
        <v>3.8792728659004059</v>
      </c>
      <c r="AQ297" s="11">
        <v>0.28665778510593432</v>
      </c>
      <c r="AR297" s="11">
        <v>3.3093835730585039E-2</v>
      </c>
      <c r="AS297" s="11">
        <v>0.70487812472759304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06781528664049</v>
      </c>
      <c r="AX297" s="11">
        <v>0.61970503623924622</v>
      </c>
      <c r="AY297" s="11">
        <v>7.4061292869957662E-2</v>
      </c>
      <c r="AZ297" s="11">
        <v>5.8418581679907291E-4</v>
      </c>
      <c r="BA297" s="11">
        <v>2.1885351926437278E-2</v>
      </c>
      <c r="BB297" s="11">
        <v>4.814538775122057E-2</v>
      </c>
      <c r="BC297" s="11">
        <v>0.79786127116813887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307170650184787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6.0041731515566577E-2</v>
      </c>
      <c r="BW297" s="14">
        <v>25.506398268484432</v>
      </c>
      <c r="BX297" s="14">
        <v>52.813568918669212</v>
      </c>
      <c r="BY297">
        <v>55.030932499224036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4.896152296128896</v>
      </c>
      <c r="I298" s="11">
        <v>2.5816692785341547E-2</v>
      </c>
      <c r="J298" s="11">
        <v>4.3420821271302958E-2</v>
      </c>
      <c r="K298" s="11">
        <v>0.3263704167568145</v>
      </c>
      <c r="L298" s="11">
        <v>7.7058608796111247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504494206613376</v>
      </c>
      <c r="U298" s="11">
        <v>13.101491597910192</v>
      </c>
      <c r="V298" s="11">
        <v>0.3852247436521915</v>
      </c>
      <c r="W298" s="11">
        <v>0.30968901123100173</v>
      </c>
      <c r="X298" s="11">
        <v>4.7934297154175018</v>
      </c>
      <c r="Y298" s="11">
        <v>0.26965383522936687</v>
      </c>
      <c r="Z298" s="11">
        <v>1.0113385749375287E-4</v>
      </c>
      <c r="AA298" s="11">
        <v>2.0413243053392875E-2</v>
      </c>
      <c r="AB298" s="11">
        <v>2.5298970152056024E-4</v>
      </c>
      <c r="AC298" s="11">
        <v>0.52160149248695353</v>
      </c>
      <c r="AD298" s="11">
        <v>0.20559397482154596</v>
      </c>
      <c r="AE298" s="11">
        <v>8.1257511956839779E-2</v>
      </c>
      <c r="AF298" s="11">
        <v>1.1002781366845384</v>
      </c>
      <c r="AG298" s="11">
        <v>5.9842740824094555E-2</v>
      </c>
      <c r="AH298" s="11">
        <v>0.15588010506430292</v>
      </c>
      <c r="AI298" s="11">
        <v>2.4445688675593838E-2</v>
      </c>
      <c r="AJ298" s="11">
        <v>5.4247955061869106E-5</v>
      </c>
      <c r="AK298" s="11">
        <v>8.3974317465726998E-3</v>
      </c>
      <c r="AL298" s="11">
        <v>8.221058773135953E-2</v>
      </c>
      <c r="AM298" s="11">
        <v>3.689715646019201E-2</v>
      </c>
      <c r="AN298" s="11">
        <v>2.3024711482571594E-2</v>
      </c>
      <c r="AO298" s="11">
        <v>0.12678722470461853</v>
      </c>
      <c r="AP298" s="11">
        <v>1.58575547065377</v>
      </c>
      <c r="AQ298" s="11">
        <v>0.33380922690156567</v>
      </c>
      <c r="AR298" s="11">
        <v>2.6330391194578615E-2</v>
      </c>
      <c r="AS298" s="11">
        <v>0.61359454248862288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015102430854467</v>
      </c>
      <c r="AX298" s="11">
        <v>0.81358608968038948</v>
      </c>
      <c r="AY298" s="11">
        <v>8.058926227302611E-2</v>
      </c>
      <c r="AZ298" s="11">
        <v>1.2317216113182187E-4</v>
      </c>
      <c r="BA298" s="11">
        <v>5.6492519972830654E-2</v>
      </c>
      <c r="BB298" s="11">
        <v>3.2779582174072973E-2</v>
      </c>
      <c r="BC298" s="11">
        <v>0.8377028872861918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29.389085373508987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9.9736443466615379E-2</v>
      </c>
      <c r="BW298" s="14">
        <v>25.211396443466615</v>
      </c>
      <c r="BX298" s="14">
        <v>54.600481816975595</v>
      </c>
      <c r="BY298">
        <v>54.896152296128896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4405269358938</v>
      </c>
      <c r="I299" s="11">
        <v>2.0769309360579757E-2</v>
      </c>
      <c r="J299" s="11">
        <v>2.3492209535783994E-2</v>
      </c>
      <c r="K299" s="11">
        <v>0.26435997790574989</v>
      </c>
      <c r="L299" s="11">
        <v>8.2522724180514762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2.8705128728269758</v>
      </c>
      <c r="U299" s="11">
        <v>8.6472212266077779</v>
      </c>
      <c r="V299" s="11">
        <v>0.6655925793043147</v>
      </c>
      <c r="W299" s="11">
        <v>0.28354725764757449</v>
      </c>
      <c r="X299" s="11">
        <v>3.5561575842142648</v>
      </c>
      <c r="Y299" s="11">
        <v>0.16525030609819083</v>
      </c>
      <c r="Z299" s="11">
        <v>1.0904366316705216E-4</v>
      </c>
      <c r="AA299" s="11">
        <v>1.9829498901752646E-2</v>
      </c>
      <c r="AB299" s="11">
        <v>2.1791620967835293E-4</v>
      </c>
      <c r="AC299" s="11">
        <v>0.14176896667401015</v>
      </c>
      <c r="AD299" s="11">
        <v>0.44296677159898901</v>
      </c>
      <c r="AE299" s="11">
        <v>4.2252255218619084E-2</v>
      </c>
      <c r="AF299" s="11">
        <v>1.2045074462503871</v>
      </c>
      <c r="AG299" s="11">
        <v>8.3476686838827613E-2</v>
      </c>
      <c r="AH299" s="11">
        <v>0.19923285473198316</v>
      </c>
      <c r="AI299" s="11">
        <v>2.2353836224456653E-2</v>
      </c>
      <c r="AJ299" s="11">
        <v>1.0685966296401829E-5</v>
      </c>
      <c r="AK299" s="11">
        <v>7.1144271058847632E-3</v>
      </c>
      <c r="AL299" s="11">
        <v>9.6867833478031837E-2</v>
      </c>
      <c r="AM299" s="11">
        <v>1.8212578433228026E-2</v>
      </c>
      <c r="AN299" s="11">
        <v>3.3542608883525588E-2</v>
      </c>
      <c r="AO299" s="11">
        <v>0.23345615935586753</v>
      </c>
      <c r="AP299" s="11">
        <v>1.6535888040162992</v>
      </c>
      <c r="AQ299" s="11">
        <v>0.32925064518665936</v>
      </c>
      <c r="AR299" s="11">
        <v>3.3986906569592287E-2</v>
      </c>
      <c r="AS299" s="11">
        <v>0.7399501004632979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626036944789764</v>
      </c>
      <c r="AX299" s="11">
        <v>0.68208128026994308</v>
      </c>
      <c r="AY299" s="11">
        <v>9.6933681472786151E-2</v>
      </c>
      <c r="AZ299" s="11">
        <v>-4.0634817867268076E-6</v>
      </c>
      <c r="BA299" s="11">
        <v>4.3844913367912776E-2</v>
      </c>
      <c r="BB299" s="11">
        <v>4.7670868412334345E-2</v>
      </c>
      <c r="BC299" s="11">
        <v>1.3350148250314748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5.814982617558844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2.2544318334960966E-2</v>
      </c>
      <c r="BW299" s="14">
        <v>26.625544318334963</v>
      </c>
      <c r="BX299" s="14">
        <v>52.4405269358938</v>
      </c>
      <c r="BY299">
        <v>52.4405269358938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101233864695999</v>
      </c>
      <c r="I300" s="11">
        <v>3.8853975868713572E-2</v>
      </c>
      <c r="J300" s="11">
        <v>4.7229732571064643E-2</v>
      </c>
      <c r="K300" s="11">
        <v>0.19902855855534018</v>
      </c>
      <c r="L300" s="11">
        <v>7.34772149224080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3580029170897641</v>
      </c>
      <c r="U300" s="11">
        <v>15.242576756804459</v>
      </c>
      <c r="V300" s="11">
        <v>0.60808084516566197</v>
      </c>
      <c r="W300" s="11">
        <v>0.31804368873048222</v>
      </c>
      <c r="X300" s="11">
        <v>3.7363295373523187</v>
      </c>
      <c r="Y300" s="11">
        <v>0.19350045045496997</v>
      </c>
      <c r="Z300" s="11">
        <v>5.0000000000000002E-5</v>
      </c>
      <c r="AA300" s="11">
        <v>1.1380910967939559E-2</v>
      </c>
      <c r="AB300" s="11">
        <v>8.0000000000000007E-5</v>
      </c>
      <c r="AC300" s="11">
        <v>0.48538915567119589</v>
      </c>
      <c r="AD300" s="11">
        <v>0.36396850554301241</v>
      </c>
      <c r="AE300" s="11">
        <v>3.9653057039874484E-2</v>
      </c>
      <c r="AF300" s="11">
        <v>1.131706850063291</v>
      </c>
      <c r="AG300" s="11">
        <v>8.0549219316222859E-2</v>
      </c>
      <c r="AH300" s="11">
        <v>0.15889481759914281</v>
      </c>
      <c r="AI300" s="11">
        <v>2.1698912441830576E-2</v>
      </c>
      <c r="AJ300" s="11">
        <v>2.0000000000000002E-5</v>
      </c>
      <c r="AK300" s="11">
        <v>2.4438476582963088E-3</v>
      </c>
      <c r="AL300" s="11">
        <v>7.1363808774899049E-2</v>
      </c>
      <c r="AM300" s="11">
        <v>1.0114104692593726E-2</v>
      </c>
      <c r="AN300" s="11">
        <v>1.9288738844691188E-2</v>
      </c>
      <c r="AO300" s="11">
        <v>0.27195291794380466</v>
      </c>
      <c r="AP300" s="11">
        <v>1.0550707769794452</v>
      </c>
      <c r="AQ300" s="11">
        <v>0.24649939343026858</v>
      </c>
      <c r="AR300" s="11">
        <v>3.3301519555234617E-2</v>
      </c>
      <c r="AS300" s="11">
        <v>0.2748202148991235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9227213574097276</v>
      </c>
      <c r="AY300" s="11">
        <v>7.7310636875830757E-2</v>
      </c>
      <c r="AZ300" s="11">
        <v>-5.569662619272627E-5</v>
      </c>
      <c r="BA300" s="11">
        <v>3.0761569326796301E-2</v>
      </c>
      <c r="BB300" s="11">
        <v>5.6762992936064384E-2</v>
      </c>
      <c r="BC300" s="11">
        <v>0.30752857724236016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443232955404333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2.5247891472273316E-2</v>
      </c>
      <c r="BW300" s="14">
        <v>24.459827891472273</v>
      </c>
      <c r="BX300" s="14">
        <v>53.903060846876599</v>
      </c>
      <c r="BY300">
        <v>54.101233864695999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779186224442064</v>
      </c>
      <c r="I301" s="11">
        <v>4.3650169670182912E-3</v>
      </c>
      <c r="J301" s="11">
        <v>0.12105897973969654</v>
      </c>
      <c r="K301" s="11">
        <v>8.5903483809133749E-2</v>
      </c>
      <c r="L301" s="11">
        <v>0.1260665474838963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454469904067996</v>
      </c>
      <c r="U301" s="11">
        <v>3.2646197937973367E-2</v>
      </c>
      <c r="V301" s="11">
        <v>0.44387159223479872</v>
      </c>
      <c r="W301" s="11">
        <v>8.1718944116545096</v>
      </c>
      <c r="X301" s="11">
        <v>2.0901167676218729E-2</v>
      </c>
      <c r="Y301" s="11">
        <v>1.6344669392136284E-2</v>
      </c>
      <c r="Z301" s="11">
        <v>0</v>
      </c>
      <c r="AA301" s="11">
        <v>8.8208055607949743E-5</v>
      </c>
      <c r="AB301" s="11">
        <v>1.0000000000000001E-5</v>
      </c>
      <c r="AC301" s="11">
        <v>2.6289380340847757E-2</v>
      </c>
      <c r="AD301" s="11">
        <v>0.28506934868719125</v>
      </c>
      <c r="AE301" s="11">
        <v>1.8386327971864569E-2</v>
      </c>
      <c r="AF301" s="11">
        <v>7.8614864261539301</v>
      </c>
      <c r="AG301" s="11">
        <v>6.6606368904449459E-2</v>
      </c>
      <c r="AH301" s="11">
        <v>0.42581192516181499</v>
      </c>
      <c r="AI301" s="11">
        <v>2.8014757489760733E-2</v>
      </c>
      <c r="AJ301" s="11">
        <v>0</v>
      </c>
      <c r="AK301" s="11">
        <v>1.0000000000000001E-5</v>
      </c>
      <c r="AL301" s="11">
        <v>0.28097940556838835</v>
      </c>
      <c r="AM301" s="11">
        <v>5.3803673556535676E-4</v>
      </c>
      <c r="AN301" s="11">
        <v>8.9468056249868144E-5</v>
      </c>
      <c r="AO301" s="11">
        <v>0.22444091210409714</v>
      </c>
      <c r="AP301" s="11">
        <v>1.6402432461653307E-2</v>
      </c>
      <c r="AQ301" s="11">
        <v>2.1149580747945929</v>
      </c>
      <c r="AR301" s="11">
        <v>3.7785842246075542E-2</v>
      </c>
      <c r="AS301" s="11">
        <v>2.3919146501862991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2888561429910874</v>
      </c>
      <c r="AY301" s="11">
        <v>6.8175660073502509E-2</v>
      </c>
      <c r="AZ301" s="11">
        <v>0</v>
      </c>
      <c r="BA301" s="11">
        <v>1.1570355854689663E-4</v>
      </c>
      <c r="BB301" s="11">
        <v>6.2055745296499813E-2</v>
      </c>
      <c r="BC301" s="11">
        <v>2.1619314563754953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3.804840964467029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1.3562558639227984E-2</v>
      </c>
      <c r="BW301" s="14">
        <v>29.076362558639229</v>
      </c>
      <c r="BX301" s="14">
        <v>52.881203523106301</v>
      </c>
      <c r="BY301">
        <v>53.779186224442064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3.836598802343119</v>
      </c>
      <c r="I302" s="11">
        <v>0.25672821090763986</v>
      </c>
      <c r="J302" s="11">
        <v>0.10294377925826306</v>
      </c>
      <c r="K302" s="11">
        <v>0.25355569130209515</v>
      </c>
      <c r="L302" s="11">
        <v>0.11268992935582069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47276692421487</v>
      </c>
      <c r="U302" s="11">
        <v>0.31355049986641181</v>
      </c>
      <c r="V302" s="11">
        <v>0.35066438472815337</v>
      </c>
      <c r="W302" s="11">
        <v>8.497036010525937</v>
      </c>
      <c r="X302" s="11">
        <v>3.1698309996030113E-2</v>
      </c>
      <c r="Y302" s="11">
        <v>3.4256488787473588E-2</v>
      </c>
      <c r="Z302" s="11">
        <v>0</v>
      </c>
      <c r="AA302" s="11">
        <v>2.0613836277237015E-2</v>
      </c>
      <c r="AB302" s="11">
        <v>4.4540992884196343E-4</v>
      </c>
      <c r="AC302" s="11">
        <v>9.1254135793835692E-2</v>
      </c>
      <c r="AD302" s="11">
        <v>8.6865857381538611E-2</v>
      </c>
      <c r="AE302" s="11">
        <v>0.11743994819671116</v>
      </c>
      <c r="AF302" s="11">
        <v>9.0788496604317004</v>
      </c>
      <c r="AG302" s="11">
        <v>4.8976243617339599E-2</v>
      </c>
      <c r="AH302" s="11">
        <v>0.32447346990351328</v>
      </c>
      <c r="AI302" s="11">
        <v>2.2400888548097891E-2</v>
      </c>
      <c r="AJ302" s="11">
        <v>1.2007342071303231E-4</v>
      </c>
      <c r="AK302" s="11">
        <v>4.8301663066062884E-3</v>
      </c>
      <c r="AL302" s="11">
        <v>0.20115904230327758</v>
      </c>
      <c r="AM302" s="11">
        <v>9.8738768217305969E-2</v>
      </c>
      <c r="AN302" s="11">
        <v>5.4743138104224633E-2</v>
      </c>
      <c r="AO302" s="11">
        <v>6.1168798875524052E-2</v>
      </c>
      <c r="AP302" s="11">
        <v>8.503106267604453E-2</v>
      </c>
      <c r="AQ302" s="11">
        <v>1.2034949419615886</v>
      </c>
      <c r="AR302" s="11">
        <v>2.0536574142772809E-2</v>
      </c>
      <c r="AS302" s="11">
        <v>0.1537143573114011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604775037187204</v>
      </c>
      <c r="AY302" s="11">
        <v>6.5000204079733725E-2</v>
      </c>
      <c r="AZ302" s="11">
        <v>2.7E-4</v>
      </c>
      <c r="BA302" s="11">
        <v>4.070064881199581E-2</v>
      </c>
      <c r="BB302" s="11">
        <v>3.4090559526916031E-2</v>
      </c>
      <c r="BC302" s="11">
        <v>3.1394754264512291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485547675719829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2.3020048780434715E-2</v>
      </c>
      <c r="BW302" s="14">
        <v>26.855590048780432</v>
      </c>
      <c r="BX302" s="14">
        <v>52.341137724500257</v>
      </c>
      <c r="BY302">
        <v>53.836598802343119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402921779025512</v>
      </c>
      <c r="I303" s="11">
        <v>0.29800693568045555</v>
      </c>
      <c r="J303" s="11">
        <v>5.3443698689420158E-2</v>
      </c>
      <c r="K303" s="11">
        <v>0.4097972495912845</v>
      </c>
      <c r="L303" s="11">
        <v>8.0376004908389767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705631309340138</v>
      </c>
      <c r="U303" s="11">
        <v>0.4249587402140364</v>
      </c>
      <c r="V303" s="11">
        <v>0.26307631970287315</v>
      </c>
      <c r="W303" s="11">
        <v>9.3758857371687974</v>
      </c>
      <c r="X303" s="11">
        <v>0.12470960444423559</v>
      </c>
      <c r="Y303" s="11">
        <v>0.23300845536856191</v>
      </c>
      <c r="Z303" s="11">
        <v>1.4030064775566888E-5</v>
      </c>
      <c r="AA303" s="11">
        <v>2.2627266441399341E-2</v>
      </c>
      <c r="AB303" s="11">
        <v>4.5826597311807507E-4</v>
      </c>
      <c r="AC303" s="11">
        <v>9.6717982564838517E-2</v>
      </c>
      <c r="AD303" s="11">
        <v>9.2012287042578994E-2</v>
      </c>
      <c r="AE303" s="11">
        <v>0.19414161599065971</v>
      </c>
      <c r="AF303" s="11">
        <v>10.816196025175703</v>
      </c>
      <c r="AG303" s="11">
        <v>4.0448882242230179E-2</v>
      </c>
      <c r="AH303" s="11">
        <v>0.24052995862683182</v>
      </c>
      <c r="AI303" s="11">
        <v>1.812157692371915E-2</v>
      </c>
      <c r="AJ303" s="11">
        <v>8.0000000000000007E-5</v>
      </c>
      <c r="AK303" s="11">
        <v>5.2286854355897703E-3</v>
      </c>
      <c r="AL303" s="11">
        <v>0.16401795009910372</v>
      </c>
      <c r="AM303" s="11">
        <v>0.1034627200859017</v>
      </c>
      <c r="AN303" s="11">
        <v>5.9037336355136624E-2</v>
      </c>
      <c r="AO303" s="11">
        <v>5.7969497719945091E-2</v>
      </c>
      <c r="AP303" s="11">
        <v>0.12092062591102025</v>
      </c>
      <c r="AQ303" s="11">
        <v>1.3735410822728917</v>
      </c>
      <c r="AR303" s="11">
        <v>1.8707944796972277E-2</v>
      </c>
      <c r="AS303" s="11">
        <v>0.16765537661941698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2783509747959863</v>
      </c>
      <c r="AY303" s="11">
        <v>5.5914887832174597E-2</v>
      </c>
      <c r="AZ303" s="11">
        <v>3.7343291260663044E-4</v>
      </c>
      <c r="BA303" s="11">
        <v>4.3976736316263393E-2</v>
      </c>
      <c r="BB303" s="11">
        <v>2.6384231058820203E-2</v>
      </c>
      <c r="BC303" s="11">
        <v>3.6491372861533096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779367300457594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9.9587199891432322E-3</v>
      </c>
      <c r="BW303" s="14">
        <v>24.725128719989144</v>
      </c>
      <c r="BX303" s="14">
        <v>54.504496020446723</v>
      </c>
      <c r="BY303">
        <v>55.402921779025512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260760414129436</v>
      </c>
      <c r="I304" s="11">
        <v>3.3100358451928713E-2</v>
      </c>
      <c r="J304" s="11">
        <v>2.411242074817636E-2</v>
      </c>
      <c r="K304" s="11">
        <v>0.33972992919028699</v>
      </c>
      <c r="L304" s="11">
        <v>4.3995368265455574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044756558604755</v>
      </c>
      <c r="U304" s="11">
        <v>3.6828828732424306</v>
      </c>
      <c r="V304" s="11">
        <v>0.28823670052067368</v>
      </c>
      <c r="W304" s="11">
        <v>0.15972245649545752</v>
      </c>
      <c r="X304" s="11">
        <v>9.1097792937661293</v>
      </c>
      <c r="Y304" s="11">
        <v>0.1346695449828062</v>
      </c>
      <c r="Z304" s="11">
        <v>2.977153638876046E-3</v>
      </c>
      <c r="AA304" s="11">
        <v>7.570221651334948E-3</v>
      </c>
      <c r="AB304" s="11">
        <v>8.0419991231570412E-3</v>
      </c>
      <c r="AC304" s="11">
        <v>0.47776573664677896</v>
      </c>
      <c r="AD304" s="11">
        <v>0.16648161830060651</v>
      </c>
      <c r="AE304" s="11">
        <v>5.7540336903827087E-2</v>
      </c>
      <c r="AF304" s="11">
        <v>0.74555130624414978</v>
      </c>
      <c r="AG304" s="11">
        <v>8.91914807223773E-2</v>
      </c>
      <c r="AH304" s="11">
        <v>0.1592394123320891</v>
      </c>
      <c r="AI304" s="11">
        <v>1.2349544418610662E-2</v>
      </c>
      <c r="AJ304" s="11">
        <v>3.5146297427696362E-3</v>
      </c>
      <c r="AK304" s="11">
        <v>8.3678030206015899E-3</v>
      </c>
      <c r="AL304" s="11">
        <v>4.8964532822853832E-2</v>
      </c>
      <c r="AM304" s="11">
        <v>0.14802538789333464</v>
      </c>
      <c r="AN304" s="11">
        <v>8.3491704657342888E-2</v>
      </c>
      <c r="AO304" s="11">
        <v>0.13279201219814751</v>
      </c>
      <c r="AP304" s="11">
        <v>7.6915925468107211</v>
      </c>
      <c r="AQ304" s="11">
        <v>0.268685585282046</v>
      </c>
      <c r="AR304" s="11">
        <v>1.4457190022298656E-2</v>
      </c>
      <c r="AS304" s="11">
        <v>0.82599876708540276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18974666561049</v>
      </c>
      <c r="AY304" s="11">
        <v>4.48408844597337E-2</v>
      </c>
      <c r="AZ304" s="11">
        <v>5.3739559002315782E-3</v>
      </c>
      <c r="BA304" s="11">
        <v>9.5448902256639545E-2</v>
      </c>
      <c r="BB304" s="11">
        <v>2.8493363396424349E-2</v>
      </c>
      <c r="BC304" s="11">
        <v>0.7148554551914833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8.344730324737174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0.26367384871107291</v>
      </c>
      <c r="BW304" s="14">
        <v>24.026703848711072</v>
      </c>
      <c r="BX304" s="14">
        <v>52.371434173448243</v>
      </c>
      <c r="BY304">
        <v>53.260760414129436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5.599063139729402</v>
      </c>
      <c r="I305" s="11">
        <v>2.5396381371049843E-2</v>
      </c>
      <c r="J305" s="11">
        <v>2.3625596491573878E-2</v>
      </c>
      <c r="K305" s="11">
        <v>0.22729429464482673</v>
      </c>
      <c r="L305" s="11">
        <v>5.5133003794484138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3095466102926809</v>
      </c>
      <c r="U305" s="11">
        <v>1.3076791543071835</v>
      </c>
      <c r="V305" s="11">
        <v>0.20051762751683957</v>
      </c>
      <c r="W305" s="11">
        <v>0.12540361508260539</v>
      </c>
      <c r="X305" s="11">
        <v>5.4317852299682503</v>
      </c>
      <c r="Y305" s="11">
        <v>8.0955044257970454E-2</v>
      </c>
      <c r="Z305" s="11">
        <v>3.4904125251330423E-4</v>
      </c>
      <c r="AA305" s="11">
        <v>4.5463853567381543E-2</v>
      </c>
      <c r="AB305" s="11">
        <v>2.3530878859664116E-3</v>
      </c>
      <c r="AC305" s="11">
        <v>0.69218092799087416</v>
      </c>
      <c r="AD305" s="11">
        <v>0.19528616356159204</v>
      </c>
      <c r="AE305" s="11">
        <v>3.2629813327332044E-2</v>
      </c>
      <c r="AF305" s="11">
        <v>0.38831291422181347</v>
      </c>
      <c r="AG305" s="11">
        <v>0.10574216721554494</v>
      </c>
      <c r="AH305" s="11">
        <v>0.11964759938204324</v>
      </c>
      <c r="AI305" s="11">
        <v>1.6983873202670252E-2</v>
      </c>
      <c r="AJ305" s="11">
        <v>5.5852737485938861E-4</v>
      </c>
      <c r="AK305" s="11">
        <v>5.6886840727259913E-3</v>
      </c>
      <c r="AL305" s="11">
        <v>5.5422472616662936E-2</v>
      </c>
      <c r="AM305" s="11">
        <v>6.6934840863695153E-2</v>
      </c>
      <c r="AN305" s="11">
        <v>1.5906843369889012E-2</v>
      </c>
      <c r="AO305" s="11">
        <v>0.15968665632889634</v>
      </c>
      <c r="AP305" s="11">
        <v>5.3265187360795307</v>
      </c>
      <c r="AQ305" s="11">
        <v>0.26541117926066321</v>
      </c>
      <c r="AR305" s="11">
        <v>2.8074692502072292E-2</v>
      </c>
      <c r="AS305" s="11">
        <v>2.0550116674110375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716986542718491</v>
      </c>
      <c r="AY305" s="11">
        <v>5.39350701825662E-2</v>
      </c>
      <c r="AZ305" s="11">
        <v>5.6517808369508868E-4</v>
      </c>
      <c r="BA305" s="11">
        <v>0.10047246676541723</v>
      </c>
      <c r="BB305" s="11">
        <v>4.7045866272280391E-2</v>
      </c>
      <c r="BC305" s="11">
        <v>10.877110395770615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0.188890693065254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0.13151763492242163</v>
      </c>
      <c r="BW305" s="14">
        <v>24.52764763492242</v>
      </c>
      <c r="BX305" s="14">
        <v>54.716538327987656</v>
      </c>
      <c r="BY305">
        <v>55.599063139729402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3.225391983616042</v>
      </c>
      <c r="I306" s="11">
        <v>6.3109111612485849E-2</v>
      </c>
      <c r="J306" s="11">
        <v>4.0389790676721923E-2</v>
      </c>
      <c r="K306" s="11">
        <v>0.4295705814639873</v>
      </c>
      <c r="L306" s="11">
        <v>5.4739986600330623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331529799421423</v>
      </c>
      <c r="U306" s="11">
        <v>5.5736315076375851</v>
      </c>
      <c r="V306" s="11">
        <v>0.40084436091748965</v>
      </c>
      <c r="W306" s="11">
        <v>0.29224277658581144</v>
      </c>
      <c r="X306" s="11">
        <v>13.493187117143464</v>
      </c>
      <c r="Y306" s="11">
        <v>0.17160248838369394</v>
      </c>
      <c r="Z306" s="11">
        <v>1.2E-4</v>
      </c>
      <c r="AA306" s="11">
        <v>1.6175871034471153E-2</v>
      </c>
      <c r="AB306" s="11">
        <v>2.7832576714848623E-4</v>
      </c>
      <c r="AC306" s="11">
        <v>0.17422628927851647</v>
      </c>
      <c r="AD306" s="11">
        <v>0.17602113163022132</v>
      </c>
      <c r="AE306" s="11">
        <v>0.14303723161152126</v>
      </c>
      <c r="AF306" s="11">
        <v>1.2953868607766728</v>
      </c>
      <c r="AG306" s="11">
        <v>5.5129415924527365E-2</v>
      </c>
      <c r="AH306" s="11">
        <v>0.13352035011560651</v>
      </c>
      <c r="AI306" s="11">
        <v>1.7164517240846982E-2</v>
      </c>
      <c r="AJ306" s="11">
        <v>1.780994382733638E-5</v>
      </c>
      <c r="AK306" s="11">
        <v>8.0191958018792624E-3</v>
      </c>
      <c r="AL306" s="11">
        <v>8.408410610387422E-2</v>
      </c>
      <c r="AM306" s="11">
        <v>2.2723079750917023E-2</v>
      </c>
      <c r="AN306" s="11">
        <v>2.2402659947456539E-2</v>
      </c>
      <c r="AO306" s="11">
        <v>0.15517776646733428</v>
      </c>
      <c r="AP306" s="11">
        <v>0.95983061326889929</v>
      </c>
      <c r="AQ306" s="11">
        <v>0.4262212447623856</v>
      </c>
      <c r="AR306" s="11">
        <v>3.016625683553709E-2</v>
      </c>
      <c r="AS306" s="11">
        <v>0.38101274222792947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322343833622075</v>
      </c>
      <c r="AY306" s="11">
        <v>6.7910431936086646E-2</v>
      </c>
      <c r="AZ306" s="11">
        <v>-1.3924156548181563E-4</v>
      </c>
      <c r="BA306" s="11">
        <v>6.1996233475958402E-2</v>
      </c>
      <c r="BB306" s="11">
        <v>4.279820369701217E-2</v>
      </c>
      <c r="BC306" s="11">
        <v>0.4435388773417475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9.210673936958742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3.5032822258696986E-2</v>
      </c>
      <c r="BW306" s="14">
        <v>23.718472822258693</v>
      </c>
      <c r="BX306" s="14">
        <v>52.929146759217446</v>
      </c>
      <c r="BY306">
        <v>53.225391983616042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7.532473474779323</v>
      </c>
      <c r="I307" s="11">
        <v>1.311463137475101E-2</v>
      </c>
      <c r="J307" s="11">
        <v>1.7276932068291551E-2</v>
      </c>
      <c r="K307" s="11">
        <v>0.38885672773736124</v>
      </c>
      <c r="L307" s="11">
        <v>3.3343216330206489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199951303551047</v>
      </c>
      <c r="U307" s="11">
        <v>3.5268055864258856</v>
      </c>
      <c r="V307" s="11">
        <v>0.25553292917033998</v>
      </c>
      <c r="W307" s="11">
        <v>0.21227895618431886</v>
      </c>
      <c r="X307" s="11">
        <v>10.488784192388495</v>
      </c>
      <c r="Y307" s="11">
        <v>0.13534528490383826</v>
      </c>
      <c r="Z307" s="11">
        <v>4.2302894157466794E-4</v>
      </c>
      <c r="AA307" s="11">
        <v>4.8449680273158095E-2</v>
      </c>
      <c r="AB307" s="11">
        <v>2.0570065677987886E-3</v>
      </c>
      <c r="AC307" s="11">
        <v>0.63498037497158943</v>
      </c>
      <c r="AD307" s="11">
        <v>0.19892148307098509</v>
      </c>
      <c r="AE307" s="11">
        <v>5.6248551789325467E-2</v>
      </c>
      <c r="AF307" s="11">
        <v>0.80377221061138926</v>
      </c>
      <c r="AG307" s="11">
        <v>7.0455549123342981E-2</v>
      </c>
      <c r="AH307" s="11">
        <v>0.11885017936865169</v>
      </c>
      <c r="AI307" s="11">
        <v>1.0723167203977219E-2</v>
      </c>
      <c r="AJ307" s="11">
        <v>1.1020149718897834E-3</v>
      </c>
      <c r="AK307" s="11">
        <v>3.2831975837190309E-2</v>
      </c>
      <c r="AL307" s="11">
        <v>6.287421401582155E-2</v>
      </c>
      <c r="AM307" s="11">
        <v>0.13368404668251335</v>
      </c>
      <c r="AN307" s="11">
        <v>5.4896775184795764E-2</v>
      </c>
      <c r="AO307" s="11">
        <v>0.13198963373094416</v>
      </c>
      <c r="AP307" s="11">
        <v>8.1389605982512094</v>
      </c>
      <c r="AQ307" s="11">
        <v>0.34060045005107681</v>
      </c>
      <c r="AR307" s="11">
        <v>2.2526725717488486E-2</v>
      </c>
      <c r="AS307" s="11">
        <v>0.80747723596691368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81306211308936449</v>
      </c>
      <c r="AY307" s="11">
        <v>3.6015076495988625E-2</v>
      </c>
      <c r="AZ307" s="11">
        <v>1.0520392380529966E-3</v>
      </c>
      <c r="BA307" s="11">
        <v>0.17266396716450588</v>
      </c>
      <c r="BB307" s="11">
        <v>4.6833532760649998E-2</v>
      </c>
      <c r="BC307" s="11">
        <v>1.1359743824692838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10533728040669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5.6042675089876141E-2</v>
      </c>
      <c r="BW307" s="14">
        <v>25.339752675089876</v>
      </c>
      <c r="BX307" s="14">
        <v>56.445089955496549</v>
      </c>
      <c r="BY307">
        <v>57.532473474779323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3.103585924539779</v>
      </c>
      <c r="I308" s="11">
        <v>7.3726859756809343E-2</v>
      </c>
      <c r="J308" s="11">
        <v>6.0135753121761802E-2</v>
      </c>
      <c r="K308" s="11">
        <v>0.21042662143253157</v>
      </c>
      <c r="L308" s="11">
        <v>9.2609301368475075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89219721162504728</v>
      </c>
      <c r="U308" s="11">
        <v>1.709070378244268</v>
      </c>
      <c r="V308" s="11">
        <v>0.30036372386137655</v>
      </c>
      <c r="W308" s="11">
        <v>0.19974585496133651</v>
      </c>
      <c r="X308" s="11">
        <v>4.2487904633226385</v>
      </c>
      <c r="Y308" s="11">
        <v>9.5693298055608486E-2</v>
      </c>
      <c r="Z308" s="11">
        <v>6.075123426172095E-4</v>
      </c>
      <c r="AA308" s="11">
        <v>7.0900531649456783E-2</v>
      </c>
      <c r="AB308" s="11">
        <v>5.2971151868291128E-3</v>
      </c>
      <c r="AC308" s="11">
        <v>0.49444807421551207</v>
      </c>
      <c r="AD308" s="11">
        <v>0.21802268978190933</v>
      </c>
      <c r="AE308" s="11">
        <v>6.0199589753420227E-2</v>
      </c>
      <c r="AF308" s="11">
        <v>0.63410545278461328</v>
      </c>
      <c r="AG308" s="11">
        <v>0.10392876965849038</v>
      </c>
      <c r="AH308" s="11">
        <v>0.18733640743771382</v>
      </c>
      <c r="AI308" s="11">
        <v>2.6563382062379952E-2</v>
      </c>
      <c r="AJ308" s="11">
        <v>1.2297815328920897E-3</v>
      </c>
      <c r="AK308" s="11">
        <v>1.9942158819000765E-2</v>
      </c>
      <c r="AL308" s="11">
        <v>0.10491525111917301</v>
      </c>
      <c r="AM308" s="11">
        <v>8.159776396329417E-2</v>
      </c>
      <c r="AN308" s="11">
        <v>7.275120718990713E-2</v>
      </c>
      <c r="AO308" s="11">
        <v>0.18499011606518553</v>
      </c>
      <c r="AP308" s="11">
        <v>5.689923890510757</v>
      </c>
      <c r="AQ308" s="11">
        <v>0.28119203651242458</v>
      </c>
      <c r="AR308" s="11">
        <v>3.4355897680474715E-2</v>
      </c>
      <c r="AS308" s="11">
        <v>2.2213853829787213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875051737255451</v>
      </c>
      <c r="AY308" s="11">
        <v>0.10419557379144624</v>
      </c>
      <c r="AZ308" s="11">
        <v>1.1337844449264109E-3</v>
      </c>
      <c r="BA308" s="11">
        <v>0.21971690034284058</v>
      </c>
      <c r="BB308" s="11">
        <v>4.9999597340900405E-2</v>
      </c>
      <c r="BC308" s="11">
        <v>6.0031723296800674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6.459252786475368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0.12678334658974177</v>
      </c>
      <c r="BW308" s="14">
        <v>25.857613346589744</v>
      </c>
      <c r="BX308" s="14">
        <v>52.316866133065119</v>
      </c>
      <c r="BY308">
        <v>53.103585924539779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0.904611848371594</v>
      </c>
      <c r="I309" s="11">
        <v>6.3239753403363783E-2</v>
      </c>
      <c r="J309" s="11">
        <v>7.2854310794255348E-2</v>
      </c>
      <c r="K309" s="11">
        <v>0.24666544434800244</v>
      </c>
      <c r="L309" s="11">
        <v>9.2831945346773775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3911769143489157</v>
      </c>
      <c r="U309" s="11">
        <v>3.019164810114376</v>
      </c>
      <c r="V309" s="11">
        <v>0.33835581735130349</v>
      </c>
      <c r="W309" s="11">
        <v>0.35361738684631455</v>
      </c>
      <c r="X309" s="11">
        <v>6.2752955375846851</v>
      </c>
      <c r="Y309" s="11">
        <v>7.417106600572243E-2</v>
      </c>
      <c r="Z309" s="11">
        <v>1.8418038865340133E-4</v>
      </c>
      <c r="AA309" s="11">
        <v>2.6738901969668643E-2</v>
      </c>
      <c r="AB309" s="11">
        <v>2.2852286598947137E-4</v>
      </c>
      <c r="AC309" s="11">
        <v>6.9011935974684316E-2</v>
      </c>
      <c r="AD309" s="11">
        <v>0.15963313023825706</v>
      </c>
      <c r="AE309" s="11">
        <v>4.4110730536309657E-2</v>
      </c>
      <c r="AF309" s="11">
        <v>1.2868794719105126</v>
      </c>
      <c r="AG309" s="11">
        <v>9.0101446195193974E-2</v>
      </c>
      <c r="AH309" s="11">
        <v>0.20899204716769301</v>
      </c>
      <c r="AI309" s="11">
        <v>2.7672373088582732E-2</v>
      </c>
      <c r="AJ309" s="11">
        <v>1.4197158906475321E-4</v>
      </c>
      <c r="AK309" s="11">
        <v>5.4191909042486134E-3</v>
      </c>
      <c r="AL309" s="11">
        <v>0.11006912839683212</v>
      </c>
      <c r="AM309" s="11">
        <v>1.2758752193185671E-2</v>
      </c>
      <c r="AN309" s="11">
        <v>5.4858041181781336E-2</v>
      </c>
      <c r="AO309" s="11">
        <v>0.15035743896425688</v>
      </c>
      <c r="AP309" s="11">
        <v>0.95253943566411448</v>
      </c>
      <c r="AQ309" s="11">
        <v>0.28254210125897677</v>
      </c>
      <c r="AR309" s="11">
        <v>3.6676584566187241E-2</v>
      </c>
      <c r="AS309" s="11">
        <v>0.52561692579375852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382132636574715</v>
      </c>
      <c r="AX309" s="11">
        <v>0.53993777234454188</v>
      </c>
      <c r="AY309" s="11">
        <v>0.13171760308021552</v>
      </c>
      <c r="AZ309" s="11">
        <v>-1.257935223340851E-5</v>
      </c>
      <c r="BA309" s="11">
        <v>8.8001178975326722E-2</v>
      </c>
      <c r="BB309" s="11">
        <v>4.6485219114596271E-2</v>
      </c>
      <c r="BC309" s="11">
        <v>0.6662999763571503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174741807110294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5.1932411114149972E-2</v>
      </c>
      <c r="BW309" s="14">
        <v>28.835062411114151</v>
      </c>
      <c r="BX309" s="14">
        <v>50.009804218224431</v>
      </c>
      <c r="BY309">
        <v>50.904611848371594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481343163067351</v>
      </c>
      <c r="I310" s="11">
        <v>2.3561506470045335E-2</v>
      </c>
      <c r="J310" s="11">
        <v>4.5342364054335067E-2</v>
      </c>
      <c r="K310" s="11">
        <v>6.186561338706436E-2</v>
      </c>
      <c r="L310" s="11">
        <v>6.3433501918665758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1.9819777904236902</v>
      </c>
      <c r="U310" s="11">
        <v>6.9171219189009721</v>
      </c>
      <c r="V310" s="11">
        <v>0.63844292001633396</v>
      </c>
      <c r="W310" s="11">
        <v>0.30305588148692292</v>
      </c>
      <c r="X310" s="11">
        <v>5.5177027633081783</v>
      </c>
      <c r="Y310" s="11">
        <v>4.2794884654682099E-2</v>
      </c>
      <c r="Z310" s="11">
        <v>5.3954902836649671E-5</v>
      </c>
      <c r="AA310" s="11">
        <v>1.7406880387325789E-2</v>
      </c>
      <c r="AB310" s="11">
        <v>1.0247718125989276E-4</v>
      </c>
      <c r="AC310" s="11">
        <v>0.49369631878496212</v>
      </c>
      <c r="AD310" s="11">
        <v>0.29054682278755672</v>
      </c>
      <c r="AE310" s="11">
        <v>1.3652259494298319E-2</v>
      </c>
      <c r="AF310" s="11">
        <v>0.81462333825735955</v>
      </c>
      <c r="AG310" s="11">
        <v>0.10899584775267283</v>
      </c>
      <c r="AH310" s="11">
        <v>0.14894765065958257</v>
      </c>
      <c r="AI310" s="11">
        <v>1.8398790979525754E-2</v>
      </c>
      <c r="AJ310" s="11">
        <v>-7.3001872422121234E-7</v>
      </c>
      <c r="AK310" s="11">
        <v>3.7337284287660825E-3</v>
      </c>
      <c r="AL310" s="11">
        <v>7.6509898439437368E-2</v>
      </c>
      <c r="AM310" s="11">
        <v>1.4013994293224759E-2</v>
      </c>
      <c r="AN310" s="11">
        <v>2.9608984092642121E-2</v>
      </c>
      <c r="AO310" s="11">
        <v>0.30651055095759899</v>
      </c>
      <c r="AP310" s="11">
        <v>1.3874656804697001</v>
      </c>
      <c r="AQ310" s="11">
        <v>0.21528371417836503</v>
      </c>
      <c r="AR310" s="11">
        <v>3.432867624592692E-2</v>
      </c>
      <c r="AS310" s="11">
        <v>0.58873995215081765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90143774944247</v>
      </c>
      <c r="AY310" s="11">
        <v>8.246363407454195E-2</v>
      </c>
      <c r="AZ310" s="11">
        <v>4.2708987857817877E-5</v>
      </c>
      <c r="BA310" s="11">
        <v>6.7828729565244147E-2</v>
      </c>
      <c r="BB310" s="11">
        <v>7.4517010652040652E-2</v>
      </c>
      <c r="BC310" s="11">
        <v>0.87583435774076124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485526362939524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7.2368001278378278E-3</v>
      </c>
      <c r="BW310" s="14">
        <v>24.995816800127837</v>
      </c>
      <c r="BX310" s="14">
        <v>47.481343163067351</v>
      </c>
      <c r="BY310">
        <v>47.481343163067351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4.651258488023736</v>
      </c>
      <c r="I312" s="11">
        <v>1.9208327430882105E-2</v>
      </c>
      <c r="J312" s="11">
        <v>4.0880228080628911E-2</v>
      </c>
      <c r="K312" s="11">
        <v>0.30138747215217704</v>
      </c>
      <c r="L312" s="11">
        <v>8.1266434091510312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2948322243020924</v>
      </c>
      <c r="U312" s="11">
        <v>2.9500922465317205</v>
      </c>
      <c r="V312" s="11">
        <v>0.33201872103079721</v>
      </c>
      <c r="W312" s="11">
        <v>0.2272095632559428</v>
      </c>
      <c r="X312" s="11">
        <v>10.171256019432818</v>
      </c>
      <c r="Y312" s="11">
        <v>0.15955152490477836</v>
      </c>
      <c r="Z312" s="11">
        <v>1.0895569950125975E-4</v>
      </c>
      <c r="AA312" s="11">
        <v>6.1220169599835866E-3</v>
      </c>
      <c r="AB312" s="11">
        <v>2.2165863440879778E-4</v>
      </c>
      <c r="AC312" s="11">
        <v>0.49797527145971887</v>
      </c>
      <c r="AD312" s="11">
        <v>0.25062884668387869</v>
      </c>
      <c r="AE312" s="11">
        <v>7.8353155001986641E-2</v>
      </c>
      <c r="AF312" s="11">
        <v>0.83440863362313478</v>
      </c>
      <c r="AG312" s="11">
        <v>7.3732547000898693E-2</v>
      </c>
      <c r="AH312" s="11">
        <v>0.1351025532722302</v>
      </c>
      <c r="AI312" s="11">
        <v>2.559706243084935E-2</v>
      </c>
      <c r="AJ312" s="11">
        <v>1.780994382733638E-5</v>
      </c>
      <c r="AK312" s="11">
        <v>3.6938883013185623E-3</v>
      </c>
      <c r="AL312" s="11">
        <v>8.5681726740590533E-2</v>
      </c>
      <c r="AM312" s="11">
        <v>1.8979008521560901E-2</v>
      </c>
      <c r="AN312" s="11">
        <v>8.1212437195432186E-3</v>
      </c>
      <c r="AO312" s="11">
        <v>0.14196535432853807</v>
      </c>
      <c r="AP312" s="11">
        <v>2.2268794099274505</v>
      </c>
      <c r="AQ312" s="11">
        <v>0.27565043948515416</v>
      </c>
      <c r="AR312" s="11">
        <v>4.4389405950881256E-2</v>
      </c>
      <c r="AS312" s="11">
        <v>0.20661486225006409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3328709272418657</v>
      </c>
      <c r="AY312" s="11">
        <v>7.3253144565726097E-2</v>
      </c>
      <c r="AZ312" s="11">
        <v>4.0000000000000003E-5</v>
      </c>
      <c r="BA312" s="11">
        <v>5.361939874073314E-2</v>
      </c>
      <c r="BB312" s="11">
        <v>6.1876225668868141E-2</v>
      </c>
      <c r="BC312" s="11">
        <v>0.93502346299679495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276071738639367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3.4995291365737598E-2</v>
      </c>
      <c r="BW312" s="14">
        <v>30.284145291365739</v>
      </c>
      <c r="BX312" s="14">
        <v>53.560217030005113</v>
      </c>
      <c r="BY312">
        <v>54.651258488023736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047412069059625</v>
      </c>
      <c r="I313" s="11">
        <v>0.1984776635588224</v>
      </c>
      <c r="J313" s="11">
        <v>4.9385663894519968E-2</v>
      </c>
      <c r="K313" s="11">
        <v>0.17181080936979456</v>
      </c>
      <c r="L313" s="11">
        <v>8.2528978626056612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2044789337882396</v>
      </c>
      <c r="U313" s="11">
        <v>1.5265708190794456</v>
      </c>
      <c r="V313" s="11">
        <v>0.29800924923490785</v>
      </c>
      <c r="W313" s="11">
        <v>0.17869837414397094</v>
      </c>
      <c r="X313" s="11">
        <v>4.7587045685728295</v>
      </c>
      <c r="Y313" s="11">
        <v>6.5141587546701796E-2</v>
      </c>
      <c r="Z313" s="11">
        <v>2.6093235425497449E-4</v>
      </c>
      <c r="AA313" s="11">
        <v>1.9515439513573058E-2</v>
      </c>
      <c r="AB313" s="11">
        <v>7.3999999999999999E-4</v>
      </c>
      <c r="AC313" s="11">
        <v>0.49152878711614606</v>
      </c>
      <c r="AD313" s="11">
        <v>0.22139938451558497</v>
      </c>
      <c r="AE313" s="11">
        <v>3.8815597458434908E-2</v>
      </c>
      <c r="AF313" s="11">
        <v>0.51622574129342458</v>
      </c>
      <c r="AG313" s="11">
        <v>0.10440524949110179</v>
      </c>
      <c r="AH313" s="11">
        <v>0.18641695611604381</v>
      </c>
      <c r="AI313" s="11">
        <v>2.2903271092044552E-2</v>
      </c>
      <c r="AJ313" s="11">
        <v>1.7000000000000001E-4</v>
      </c>
      <c r="AK313" s="11">
        <v>3.3577915441705976E-3</v>
      </c>
      <c r="AL313" s="11">
        <v>8.4471396635439941E-2</v>
      </c>
      <c r="AM313" s="11">
        <v>5.7491135287405286E-2</v>
      </c>
      <c r="AN313" s="11">
        <v>5.0776505890162957E-2</v>
      </c>
      <c r="AO313" s="11">
        <v>0.17961176143259691</v>
      </c>
      <c r="AP313" s="11">
        <v>6.1672290056768713</v>
      </c>
      <c r="AQ313" s="11">
        <v>0.25572997724829666</v>
      </c>
      <c r="AR313" s="11">
        <v>2.7534751782478127E-2</v>
      </c>
      <c r="AS313" s="11">
        <v>1.7210272045270532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063732628248346</v>
      </c>
      <c r="AX313" s="11">
        <v>0.52672257090662444</v>
      </c>
      <c r="AY313" s="11">
        <v>8.3043253543954476E-2</v>
      </c>
      <c r="AZ313" s="11">
        <v>-7.6767611370079554E-5</v>
      </c>
      <c r="BA313" s="11">
        <v>5.080032587350667E-2</v>
      </c>
      <c r="BB313" s="11">
        <v>4.3467791702729179E-2</v>
      </c>
      <c r="BC313" s="11">
        <v>5.2584903747032286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5.927732733237217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0.17297908951505211</v>
      </c>
      <c r="BW313" s="14">
        <v>26.037079089515053</v>
      </c>
      <c r="BX313" s="14">
        <v>51.964811822752289</v>
      </c>
      <c r="BY313">
        <v>53.047412069059625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0.341327462300839</v>
      </c>
      <c r="I314" s="11">
        <v>0.25208208667754617</v>
      </c>
      <c r="J314" s="11">
        <v>4.4301227008984041E-2</v>
      </c>
      <c r="K314" s="11">
        <v>0.42711479998553703</v>
      </c>
      <c r="L314" s="11">
        <v>7.549355200045918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07612690962243</v>
      </c>
      <c r="U314" s="11">
        <v>7.1214317509165523</v>
      </c>
      <c r="V314" s="11">
        <v>0.55449804912377532</v>
      </c>
      <c r="W314" s="11">
        <v>0.2865523070260681</v>
      </c>
      <c r="X314" s="11">
        <v>5.5907279469180224</v>
      </c>
      <c r="Y314" s="11">
        <v>0.10031305063127341</v>
      </c>
      <c r="Z314" s="11">
        <v>1.3247721241894177E-4</v>
      </c>
      <c r="AA314" s="11">
        <v>1.2575526847188129E-2</v>
      </c>
      <c r="AB314" s="11">
        <v>3.1867013440962466E-4</v>
      </c>
      <c r="AC314" s="11">
        <v>0.36646618831401329</v>
      </c>
      <c r="AD314" s="11">
        <v>0.26208030676743099</v>
      </c>
      <c r="AE314" s="11">
        <v>0.29444933441960963</v>
      </c>
      <c r="AF314" s="11">
        <v>0.88422561092412355</v>
      </c>
      <c r="AG314" s="11">
        <v>8.7545610774933696E-2</v>
      </c>
      <c r="AH314" s="11">
        <v>0.1819628756296163</v>
      </c>
      <c r="AI314" s="11">
        <v>2.251257674717666E-2</v>
      </c>
      <c r="AJ314" s="11">
        <v>2.1371932592803657E-5</v>
      </c>
      <c r="AK314" s="11">
        <v>2.9101706722979509E-3</v>
      </c>
      <c r="AL314" s="11">
        <v>7.9450585725076753E-2</v>
      </c>
      <c r="AM314" s="11">
        <v>7.2712483417393947E-3</v>
      </c>
      <c r="AN314" s="11">
        <v>2.3832119731584171E-2</v>
      </c>
      <c r="AO314" s="11">
        <v>0.25075582779866845</v>
      </c>
      <c r="AP314" s="11">
        <v>1.6088014419793373</v>
      </c>
      <c r="AQ314" s="11">
        <v>0.23322407272600412</v>
      </c>
      <c r="AR314" s="11">
        <v>3.1046976989878176E-2</v>
      </c>
      <c r="AS314" s="11">
        <v>0.38905612245603394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48170735547249</v>
      </c>
      <c r="AX314" s="11">
        <v>0.50336385636337266</v>
      </c>
      <c r="AY314" s="11">
        <v>8.2545592491798325E-2</v>
      </c>
      <c r="AZ314" s="11">
        <v>-8.3544939289089377E-5</v>
      </c>
      <c r="BA314" s="11">
        <v>3.1998892378485327E-2</v>
      </c>
      <c r="BB314" s="11">
        <v>5.330552252712082E-2</v>
      </c>
      <c r="BC314" s="11">
        <v>0.55671879213563125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3.578506799839829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6.128342790913717E-2</v>
      </c>
      <c r="BW314" s="14">
        <v>26.466113427909139</v>
      </c>
      <c r="BX314" s="14">
        <v>50.044620227748972</v>
      </c>
      <c r="BY314">
        <v>50.341327462300839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2.788032860665332</v>
      </c>
      <c r="I315" s="11">
        <v>1.2340434761645869E-2</v>
      </c>
      <c r="J315" s="11">
        <v>5.2925412882608873E-2</v>
      </c>
      <c r="K315" s="11">
        <v>0.39637450525215706</v>
      </c>
      <c r="L315" s="11">
        <v>8.5077601104951425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527802719416592</v>
      </c>
      <c r="U315" s="11">
        <v>5.1164624263496812</v>
      </c>
      <c r="V315" s="11">
        <v>0.6491463287192597</v>
      </c>
      <c r="W315" s="11">
        <v>0.43013314253264451</v>
      </c>
      <c r="X315" s="11">
        <v>9.2614153260558787</v>
      </c>
      <c r="Y315" s="11">
        <v>0.10102607279970686</v>
      </c>
      <c r="Z315" s="11">
        <v>1.0671677462594481E-4</v>
      </c>
      <c r="AA315" s="11">
        <v>7.5495807104690553E-3</v>
      </c>
      <c r="AB315" s="11">
        <v>2.7156062419373246E-4</v>
      </c>
      <c r="AC315" s="11">
        <v>0.13003691730189273</v>
      </c>
      <c r="AD315" s="11">
        <v>0.25118189464371499</v>
      </c>
      <c r="AE315" s="11">
        <v>6.553591554940133E-2</v>
      </c>
      <c r="AF315" s="11">
        <v>1.3862880077391706</v>
      </c>
      <c r="AG315" s="11">
        <v>8.3776645034767283E-2</v>
      </c>
      <c r="AH315" s="11">
        <v>0.18305880122303594</v>
      </c>
      <c r="AI315" s="11">
        <v>2.4436398682782946E-2</v>
      </c>
      <c r="AJ315" s="11">
        <v>3.0000000000000001E-5</v>
      </c>
      <c r="AK315" s="11">
        <v>3.4246682602694233E-3</v>
      </c>
      <c r="AL315" s="11">
        <v>0.11157967377307551</v>
      </c>
      <c r="AM315" s="11">
        <v>1.3525074986807098E-2</v>
      </c>
      <c r="AN315" s="11">
        <v>9.1186735433691126E-3</v>
      </c>
      <c r="AO315" s="11">
        <v>0.24081884401340151</v>
      </c>
      <c r="AP315" s="11">
        <v>0.65917010809417154</v>
      </c>
      <c r="AQ315" s="11">
        <v>0.43299685118526909</v>
      </c>
      <c r="AR315" s="11">
        <v>4.4557741683394068E-2</v>
      </c>
      <c r="AS315" s="11">
        <v>0.22842188361621185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377044086391172</v>
      </c>
      <c r="AY315" s="11">
        <v>8.4599638288642018E-2</v>
      </c>
      <c r="AZ315" s="11">
        <v>5.8386234822272338E-5</v>
      </c>
      <c r="BA315" s="11">
        <v>2.2565587340887681E-2</v>
      </c>
      <c r="BB315" s="11">
        <v>6.5063482542930345E-2</v>
      </c>
      <c r="BC315" s="11">
        <v>0.2672624131619793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4.33117821096387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5.9596265870324044E-2</v>
      </c>
      <c r="BW315" s="14">
        <v>28.159736265870325</v>
      </c>
      <c r="BX315" s="14">
        <v>52.490914476834199</v>
      </c>
      <c r="BY315">
        <v>52.788032860665332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4.864367070386436</v>
      </c>
      <c r="I316" s="11">
        <v>8.2340146568825018E-2</v>
      </c>
      <c r="J316" s="11">
        <v>5.7668576032357491E-2</v>
      </c>
      <c r="K316" s="11">
        <v>0.28567492952155038</v>
      </c>
      <c r="L316" s="11">
        <v>9.6150978558626435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7986660996010984</v>
      </c>
      <c r="U316" s="11">
        <v>12.817892939991602</v>
      </c>
      <c r="V316" s="11">
        <v>0.26956576106793706</v>
      </c>
      <c r="W316" s="11">
        <v>0.32430100124689004</v>
      </c>
      <c r="X316" s="11">
        <v>5.0285481735044737</v>
      </c>
      <c r="Y316" s="11">
        <v>0.29734844060473764</v>
      </c>
      <c r="Z316" s="11">
        <v>1.3654885526029619E-4</v>
      </c>
      <c r="AA316" s="11">
        <v>1.6125452908745806E-2</v>
      </c>
      <c r="AB316" s="11">
        <v>5.3139247613245486E-4</v>
      </c>
      <c r="AC316" s="11">
        <v>0.27691676636172446</v>
      </c>
      <c r="AD316" s="11">
        <v>0.19287992096803261</v>
      </c>
      <c r="AE316" s="11">
        <v>8.7830811024117578E-2</v>
      </c>
      <c r="AF316" s="11">
        <v>1.0333501005879144</v>
      </c>
      <c r="AG316" s="11">
        <v>8.7952413584643507E-2</v>
      </c>
      <c r="AH316" s="11">
        <v>0.18799515055748778</v>
      </c>
      <c r="AI316" s="11">
        <v>2.7398428264046714E-2</v>
      </c>
      <c r="AJ316" s="11">
        <v>8.4707813007192873E-5</v>
      </c>
      <c r="AK316" s="11">
        <v>4.1954215306501362E-3</v>
      </c>
      <c r="AL316" s="11">
        <v>0.10032198979138855</v>
      </c>
      <c r="AM316" s="11">
        <v>2.5943416094764495E-2</v>
      </c>
      <c r="AN316" s="11">
        <v>0.25240865849245336</v>
      </c>
      <c r="AO316" s="11">
        <v>0.14010180258562263</v>
      </c>
      <c r="AP316" s="11">
        <v>2.0052009602475271</v>
      </c>
      <c r="AQ316" s="11">
        <v>0.26910537942600027</v>
      </c>
      <c r="AR316" s="11">
        <v>2.2305835357667381E-2</v>
      </c>
      <c r="AS316" s="11">
        <v>0.41069691915635964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80393324253628573</v>
      </c>
      <c r="AY316" s="11">
        <v>9.7847173425262002E-2</v>
      </c>
      <c r="AZ316" s="11">
        <v>1.7269845713847854E-4</v>
      </c>
      <c r="BA316" s="11">
        <v>8.4722836029888088E-2</v>
      </c>
      <c r="BB316" s="11">
        <v>3.4835036285940056E-2</v>
      </c>
      <c r="BC316" s="11">
        <v>0.5951751216020764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29.618516305603805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9.2059249634524914E-2</v>
      </c>
      <c r="BW316" s="14">
        <v>24.653789249634524</v>
      </c>
      <c r="BX316" s="14">
        <v>54.272305555238376</v>
      </c>
      <c r="BY316">
        <v>54.864367070386436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6.63147816077543</v>
      </c>
      <c r="I317" s="11">
        <v>4.2351719011579851E-2</v>
      </c>
      <c r="J317" s="11">
        <v>3.7099197484317448E-2</v>
      </c>
      <c r="K317" s="11">
        <v>0.46630270249926264</v>
      </c>
      <c r="L317" s="11">
        <v>6.3609768569801953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381512970441052</v>
      </c>
      <c r="U317" s="11">
        <v>4.4756152116159305</v>
      </c>
      <c r="V317" s="11">
        <v>0.26989939181813455</v>
      </c>
      <c r="W317" s="11">
        <v>0.25971339216160649</v>
      </c>
      <c r="X317" s="11">
        <v>15.550475993859576</v>
      </c>
      <c r="Y317" s="11">
        <v>0.18955352804538</v>
      </c>
      <c r="Z317" s="11">
        <v>7.1939870448866242E-5</v>
      </c>
      <c r="AA317" s="11">
        <v>4.1473125888865839E-4</v>
      </c>
      <c r="AB317" s="11">
        <v>2.7173402688192495E-4</v>
      </c>
      <c r="AC317" s="11">
        <v>0.36919226449955456</v>
      </c>
      <c r="AD317" s="11">
        <v>0.21235979173548816</v>
      </c>
      <c r="AE317" s="11">
        <v>0.14176447927244407</v>
      </c>
      <c r="AF317" s="11">
        <v>1.2107344825164679</v>
      </c>
      <c r="AG317" s="11">
        <v>6.0507412239362963E-2</v>
      </c>
      <c r="AH317" s="11">
        <v>0.13086195258762423</v>
      </c>
      <c r="AI317" s="11">
        <v>1.8851775073650628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94743612799737E-3</v>
      </c>
      <c r="AN317" s="11">
        <v>3.8268361733829392E-3</v>
      </c>
      <c r="AO317" s="11">
        <v>0.12706934915999751</v>
      </c>
      <c r="AP317" s="11">
        <v>1.7958636275006525</v>
      </c>
      <c r="AQ317" s="11">
        <v>0.4568112287107155</v>
      </c>
      <c r="AR317" s="11">
        <v>2.6196586550582171E-2</v>
      </c>
      <c r="AS317" s="11">
        <v>3.2191214413668269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3046038347374078</v>
      </c>
      <c r="AY317" s="11">
        <v>6.1178805343459298E-2</v>
      </c>
      <c r="AZ317" s="11">
        <v>-9.3544939289089403E-5</v>
      </c>
      <c r="BA317" s="11">
        <v>4.0321816795684425E-3</v>
      </c>
      <c r="BB317" s="11">
        <v>4.1014120420027653E-2</v>
      </c>
      <c r="BC317" s="11">
        <v>0.39160832532780987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0.104350692509648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6.1180984061841109E-2</v>
      </c>
      <c r="BW317" s="14">
        <v>25.933090984061842</v>
      </c>
      <c r="BX317" s="14">
        <v>56.03744167657149</v>
      </c>
      <c r="BY317">
        <v>56.63147816077543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2.249534997279895</v>
      </c>
      <c r="I318" s="11">
        <v>3.2522773949579829E-2</v>
      </c>
      <c r="J318" s="11">
        <v>3.2837521485863969E-2</v>
      </c>
      <c r="K318" s="11">
        <v>0.53783266350424985</v>
      </c>
      <c r="L318" s="11">
        <v>6.1057658359651143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618592610296715</v>
      </c>
      <c r="U318" s="11">
        <v>4.9772551155966775</v>
      </c>
      <c r="V318" s="11">
        <v>0.24543780640431867</v>
      </c>
      <c r="W318" s="11">
        <v>0.26258025347509145</v>
      </c>
      <c r="X318" s="11">
        <v>18.351554305442512</v>
      </c>
      <c r="Y318" s="11">
        <v>0.27119144618144186</v>
      </c>
      <c r="Z318" s="11">
        <v>0</v>
      </c>
      <c r="AA318" s="11">
        <v>1.0410402780397487E-4</v>
      </c>
      <c r="AB318" s="11">
        <v>0</v>
      </c>
      <c r="AC318" s="11">
        <v>0.74896921584869236</v>
      </c>
      <c r="AD318" s="11">
        <v>0.22891574915762464</v>
      </c>
      <c r="AE318" s="11">
        <v>0.11194001630535035</v>
      </c>
      <c r="AF318" s="11">
        <v>1.1343328488381592</v>
      </c>
      <c r="AG318" s="11">
        <v>3.6275322823582576E-2</v>
      </c>
      <c r="AH318" s="11">
        <v>0.10160167989422546</v>
      </c>
      <c r="AI318" s="11">
        <v>1.7444838296619292E-2</v>
      </c>
      <c r="AJ318" s="11">
        <v>0</v>
      </c>
      <c r="AK318" s="11">
        <v>2.0000000000000002E-5</v>
      </c>
      <c r="AL318" s="11">
        <v>6.6173359661724176E-2</v>
      </c>
      <c r="AM318" s="11">
        <v>1.0352828939103061E-2</v>
      </c>
      <c r="AN318" s="11">
        <v>1.0234185659477024E-3</v>
      </c>
      <c r="AO318" s="11">
        <v>9.9745863270114712E-2</v>
      </c>
      <c r="AP318" s="11">
        <v>2.2735642952217616</v>
      </c>
      <c r="AQ318" s="11">
        <v>0.52255090857302411</v>
      </c>
      <c r="AR318" s="11">
        <v>2.4672459198456339E-2</v>
      </c>
      <c r="AS318" s="11">
        <v>4.6864934665010731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505329052130087</v>
      </c>
      <c r="AY318" s="11">
        <v>5.0899311195744902E-2</v>
      </c>
      <c r="AZ318" s="11">
        <v>0</v>
      </c>
      <c r="BA318" s="11">
        <v>2.6048245391710953E-3</v>
      </c>
      <c r="BB318" s="11">
        <v>3.3274989348033371E-2</v>
      </c>
      <c r="BC318" s="11">
        <v>0.47418332645855654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4.251797849863763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5.1156367187354085E-2</v>
      </c>
      <c r="BW318" s="14">
        <v>27.402996367187349</v>
      </c>
      <c r="BX318" s="14">
        <v>61.654794217051112</v>
      </c>
      <c r="BY318">
        <v>62.249534997279895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1.472673443379222</v>
      </c>
      <c r="I319" s="11">
        <v>1.5025232133432166E-2</v>
      </c>
      <c r="J319" s="11">
        <v>4.2523398223784412E-2</v>
      </c>
      <c r="K319" s="11">
        <v>0.27577856105203474</v>
      </c>
      <c r="L319" s="11">
        <v>6.513208066172039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450776532385743</v>
      </c>
      <c r="U319" s="11">
        <v>2.9365321435289085</v>
      </c>
      <c r="V319" s="11">
        <v>0.38397320246594402</v>
      </c>
      <c r="W319" s="11">
        <v>0.30418103817221098</v>
      </c>
      <c r="X319" s="11">
        <v>8.1430362144488875</v>
      </c>
      <c r="Y319" s="11">
        <v>4.9726341624848458E-2</v>
      </c>
      <c r="Z319" s="11">
        <v>8.1996471691950907E-4</v>
      </c>
      <c r="AA319" s="11">
        <v>1.3039674565030373E-2</v>
      </c>
      <c r="AB319" s="11">
        <v>2.8928684566387601E-3</v>
      </c>
      <c r="AC319" s="11">
        <v>0.38755503067132124</v>
      </c>
      <c r="AD319" s="11">
        <v>0.21619528667559126</v>
      </c>
      <c r="AE319" s="11">
        <v>3.8744367138927802E-2</v>
      </c>
      <c r="AF319" s="11">
        <v>0.93553297799533475</v>
      </c>
      <c r="AG319" s="11">
        <v>7.8176036528635223E-2</v>
      </c>
      <c r="AH319" s="11">
        <v>0.1550125562916608</v>
      </c>
      <c r="AI319" s="11">
        <v>2.1414149215265112E-2</v>
      </c>
      <c r="AJ319" s="11">
        <v>1.0111399496383015E-3</v>
      </c>
      <c r="AK319" s="11">
        <v>9.2087625233410186E-3</v>
      </c>
      <c r="AL319" s="11">
        <v>8.3766145772020142E-2</v>
      </c>
      <c r="AM319" s="11">
        <v>9.6248394282381244E-2</v>
      </c>
      <c r="AN319" s="11">
        <v>1.2263522583757708E-2</v>
      </c>
      <c r="AO319" s="11">
        <v>0.18215696153861283</v>
      </c>
      <c r="AP319" s="11">
        <v>3.2857387411243155</v>
      </c>
      <c r="AQ319" s="11">
        <v>0.32263741700259679</v>
      </c>
      <c r="AR319" s="11">
        <v>4.125062346156072E-2</v>
      </c>
      <c r="AS319" s="11">
        <v>0.43188890357880971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2719948541150037</v>
      </c>
      <c r="AY319" s="11">
        <v>7.8008897027295257E-2</v>
      </c>
      <c r="AZ319" s="11">
        <v>2.5267371012062086E-3</v>
      </c>
      <c r="BA319" s="11">
        <v>5.1534108125955012E-2</v>
      </c>
      <c r="BB319" s="11">
        <v>6.7466682445637041E-2</v>
      </c>
      <c r="BC319" s="11">
        <v>1.2247044843043597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2.748073232184883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0.11445292745006566</v>
      </c>
      <c r="BW319" s="14">
        <v>27.932712927450069</v>
      </c>
      <c r="BX319" s="14">
        <v>50.680786159634927</v>
      </c>
      <c r="BY319">
        <v>51.472673443379222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4.457429006136508</v>
      </c>
      <c r="I320" s="11">
        <v>9.6257315912949087E-2</v>
      </c>
      <c r="J320" s="11">
        <v>8.1811976474001236E-2</v>
      </c>
      <c r="K320" s="11">
        <v>0.69615931638840445</v>
      </c>
      <c r="L320" s="11">
        <v>0.1070786803674741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245003865311834</v>
      </c>
      <c r="U320" s="11">
        <v>0.47438755876109973</v>
      </c>
      <c r="V320" s="11">
        <v>0.11708750787473214</v>
      </c>
      <c r="W320" s="11">
        <v>0.49901474435723536</v>
      </c>
      <c r="X320" s="11">
        <v>11.056585161607213</v>
      </c>
      <c r="Y320" s="11">
        <v>0.19368360992729539</v>
      </c>
      <c r="Z320" s="11">
        <v>2.2803523322133487E-4</v>
      </c>
      <c r="AA320" s="11">
        <v>3.7158295373547826E-2</v>
      </c>
      <c r="AB320" s="11">
        <v>2.5204387665940325E-4</v>
      </c>
      <c r="AC320" s="11">
        <v>0.12253120116172678</v>
      </c>
      <c r="AD320" s="11">
        <v>1.8576782380714588E-2</v>
      </c>
      <c r="AE320" s="11">
        <v>0.16912232916900441</v>
      </c>
      <c r="AF320" s="11">
        <v>2.8057387010323072</v>
      </c>
      <c r="AG320" s="11">
        <v>7.3245693770111392E-2</v>
      </c>
      <c r="AH320" s="11">
        <v>0.17608172459115393</v>
      </c>
      <c r="AI320" s="11">
        <v>3.1662058737554136E-2</v>
      </c>
      <c r="AJ320" s="11">
        <v>9.0237570215829534E-5</v>
      </c>
      <c r="AK320" s="11">
        <v>6.8178036437222464E-3</v>
      </c>
      <c r="AL320" s="11">
        <v>0.11744389130132149</v>
      </c>
      <c r="AM320" s="11">
        <v>1.6854750569543012E-2</v>
      </c>
      <c r="AN320" s="11">
        <v>0.12792621351810343</v>
      </c>
      <c r="AO320" s="11">
        <v>3.3230617242626638E-2</v>
      </c>
      <c r="AP320" s="11">
        <v>0.65089767872511672</v>
      </c>
      <c r="AQ320" s="11">
        <v>0.4725219335171677</v>
      </c>
      <c r="AR320" s="11">
        <v>3.7381612493262877E-2</v>
      </c>
      <c r="AS320" s="11">
        <v>0.86335276475691303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37787689780285</v>
      </c>
      <c r="AX320" s="11">
        <v>1.0494108396524375</v>
      </c>
      <c r="AY320" s="11">
        <v>0.11381798809174985</v>
      </c>
      <c r="AZ320" s="11">
        <v>1.564483805835213E-4</v>
      </c>
      <c r="BA320" s="11">
        <v>0.1740654159142081</v>
      </c>
      <c r="BB320" s="11">
        <v>2.8309825047203602E-2</v>
      </c>
      <c r="BC320" s="11">
        <v>1.3047570946679568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6.133016131435021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0.11570199665212427</v>
      </c>
      <c r="BW320" s="14">
        <v>27.530861996652124</v>
      </c>
      <c r="BX320" s="14">
        <v>53.663878128087163</v>
      </c>
      <c r="BY320">
        <v>54.457429006136508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2.64583250098341</v>
      </c>
      <c r="I321" s="11">
        <v>0.1908126637523187</v>
      </c>
      <c r="J321" s="11">
        <v>5.7656462721170254E-2</v>
      </c>
      <c r="K321" s="11">
        <v>0.61833775371384214</v>
      </c>
      <c r="L321" s="11">
        <v>7.652527144930904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2.9832835110149687</v>
      </c>
      <c r="U321" s="11">
        <v>1.1338965273311739</v>
      </c>
      <c r="V321" s="11">
        <v>0.64926805997066583</v>
      </c>
      <c r="W321" s="11">
        <v>0.3163205677803882</v>
      </c>
      <c r="X321" s="11">
        <v>10.494700031844987</v>
      </c>
      <c r="Y321" s="11">
        <v>0.38089313346286174</v>
      </c>
      <c r="Z321" s="11">
        <v>2.8554453556290087E-4</v>
      </c>
      <c r="AA321" s="11">
        <v>2.2371601999051006E-2</v>
      </c>
      <c r="AB321" s="11">
        <v>4.9836412558308966E-4</v>
      </c>
      <c r="AC321" s="11">
        <v>0.22821514519641037</v>
      </c>
      <c r="AD321" s="11">
        <v>0.24522224024653655</v>
      </c>
      <c r="AE321" s="11">
        <v>0.2433090146651401</v>
      </c>
      <c r="AF321" s="11">
        <v>2.1996211114272892</v>
      </c>
      <c r="AG321" s="11">
        <v>0.12003901009071473</v>
      </c>
      <c r="AH321" s="11">
        <v>0.19218533558926559</v>
      </c>
      <c r="AI321" s="11">
        <v>2.1929678171900151E-2</v>
      </c>
      <c r="AJ321" s="11">
        <v>7.5619887654672661E-5</v>
      </c>
      <c r="AK321" s="11">
        <v>3.688423962417552E-3</v>
      </c>
      <c r="AL321" s="11">
        <v>8.5360689070714993E-2</v>
      </c>
      <c r="AM321" s="11">
        <v>9.7838358086098243E-3</v>
      </c>
      <c r="AN321" s="11">
        <v>9.2819361051874508E-2</v>
      </c>
      <c r="AO321" s="11">
        <v>0.235834078042019</v>
      </c>
      <c r="AP321" s="11">
        <v>0.50853168028161133</v>
      </c>
      <c r="AQ321" s="11">
        <v>0.28391146636745879</v>
      </c>
      <c r="AR321" s="11">
        <v>3.0444195838270807E-2</v>
      </c>
      <c r="AS321" s="11">
        <v>0.54654693277165445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00675577123282</v>
      </c>
      <c r="AX321" s="11">
        <v>0.57270176482790791</v>
      </c>
      <c r="AY321" s="11">
        <v>8.5064262910336488E-2</v>
      </c>
      <c r="AZ321" s="11">
        <v>-8.1269635734536151E-6</v>
      </c>
      <c r="BA321" s="11">
        <v>0.11117947551560652</v>
      </c>
      <c r="BB321" s="11">
        <v>7.0425378333756047E-2</v>
      </c>
      <c r="BC321" s="11">
        <v>0.83109937742087192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5.720289363494889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0.10679961861688733</v>
      </c>
      <c r="BW321" s="14">
        <v>26.726879618616888</v>
      </c>
      <c r="BX321" s="14">
        <v>52.447168982111769</v>
      </c>
      <c r="BY321">
        <v>52.64583250098341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3.297942669917596</v>
      </c>
      <c r="I322" s="11">
        <v>8.5363815844528235E-2</v>
      </c>
      <c r="J322" s="11">
        <v>7.5434117914529877E-2</v>
      </c>
      <c r="K322" s="11">
        <v>0.22202789443383153</v>
      </c>
      <c r="L322" s="11">
        <v>0.11101078781721181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7393779722216278</v>
      </c>
      <c r="U322" s="11">
        <v>2.20702938090762</v>
      </c>
      <c r="V322" s="11">
        <v>0.34882811247262896</v>
      </c>
      <c r="W322" s="11">
        <v>0.24465767430374827</v>
      </c>
      <c r="X322" s="11">
        <v>4.8553946039179063</v>
      </c>
      <c r="Y322" s="11">
        <v>0.10085208435238845</v>
      </c>
      <c r="Z322" s="11">
        <v>5.8E-4</v>
      </c>
      <c r="AA322" s="11">
        <v>6.7877807860866751E-2</v>
      </c>
      <c r="AB322" s="11">
        <v>7.053644556973453E-3</v>
      </c>
      <c r="AC322" s="11">
        <v>0.24929780794657927</v>
      </c>
      <c r="AD322" s="11">
        <v>0.20456378498430847</v>
      </c>
      <c r="AE322" s="11">
        <v>6.9786228737410735E-2</v>
      </c>
      <c r="AF322" s="11">
        <v>0.66616469021899105</v>
      </c>
      <c r="AG322" s="11">
        <v>0.10456454243239362</v>
      </c>
      <c r="AH322" s="11">
        <v>0.22681520617726181</v>
      </c>
      <c r="AI322" s="11">
        <v>3.0675518878750949E-2</v>
      </c>
      <c r="AJ322" s="11">
        <v>1.0462667437038508E-5</v>
      </c>
      <c r="AK322" s="11">
        <v>3.0264767898617199E-2</v>
      </c>
      <c r="AL322" s="11">
        <v>0.1269581763249937</v>
      </c>
      <c r="AM322" s="11">
        <v>7.7706334435334631E-2</v>
      </c>
      <c r="AN322" s="11">
        <v>0.10566107837287368</v>
      </c>
      <c r="AO322" s="11">
        <v>0.2029399179067998</v>
      </c>
      <c r="AP322" s="11">
        <v>4.6670485605352665</v>
      </c>
      <c r="AQ322" s="11">
        <v>0.29754816794944944</v>
      </c>
      <c r="AR322" s="11">
        <v>4.0119065096890866E-2</v>
      </c>
      <c r="AS322" s="11">
        <v>1.8502077024490369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700481733221888</v>
      </c>
      <c r="AY322" s="11">
        <v>0.11786299915543955</v>
      </c>
      <c r="AZ322" s="11">
        <v>-1.2497806828947586E-3</v>
      </c>
      <c r="BA322" s="11">
        <v>0.25843585243855349</v>
      </c>
      <c r="BB322" s="11">
        <v>5.5104627607339758E-2</v>
      </c>
      <c r="BC322" s="11">
        <v>5.1178875679326179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5.680923185661463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0.14197948425614532</v>
      </c>
      <c r="BW322" s="14">
        <v>27.617019484256147</v>
      </c>
      <c r="BX322" s="14">
        <v>53.297942669917596</v>
      </c>
      <c r="BY322">
        <v>53.297942669917596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153724450370937</v>
      </c>
      <c r="I323" s="11">
        <v>0.34160654735459489</v>
      </c>
      <c r="J323" s="11">
        <v>3.443522287971041E-2</v>
      </c>
      <c r="K323" s="11">
        <v>0.64087773998157993</v>
      </c>
      <c r="L323" s="11">
        <v>5.7592835016183438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198729070959792</v>
      </c>
      <c r="U323" s="11">
        <v>5.4584685747692987</v>
      </c>
      <c r="V323" s="11">
        <v>0.30681967084220052</v>
      </c>
      <c r="W323" s="11">
        <v>0.22396589116269</v>
      </c>
      <c r="X323" s="11">
        <v>10.663959709430264</v>
      </c>
      <c r="Y323" s="11">
        <v>0.20870237096224276</v>
      </c>
      <c r="Z323" s="11">
        <v>8.1284181371587267E-5</v>
      </c>
      <c r="AA323" s="11">
        <v>3.7928458413688409E-3</v>
      </c>
      <c r="AB323" s="11">
        <v>2.1847405634390607E-4</v>
      </c>
      <c r="AC323" s="11">
        <v>0.33690876068203623</v>
      </c>
      <c r="AD323" s="11">
        <v>0.22531773991700324</v>
      </c>
      <c r="AE323" s="11">
        <v>0.23069079338981024</v>
      </c>
      <c r="AF323" s="11">
        <v>1.5239790416765588</v>
      </c>
      <c r="AG323" s="11">
        <v>5.9319102385642246E-2</v>
      </c>
      <c r="AH323" s="11">
        <v>0.1419881867423112</v>
      </c>
      <c r="AI323" s="11">
        <v>1.8390146640833153E-2</v>
      </c>
      <c r="AJ323" s="11">
        <v>6.1460037448442416E-5</v>
      </c>
      <c r="AK323" s="11">
        <v>1.6157098401919179E-3</v>
      </c>
      <c r="AL323" s="11">
        <v>7.4818382717225948E-2</v>
      </c>
      <c r="AM323" s="11">
        <v>3.0848806381581322E-2</v>
      </c>
      <c r="AN323" s="11">
        <v>1.0513015559087052E-2</v>
      </c>
      <c r="AO323" s="11">
        <v>0.11432335505865099</v>
      </c>
      <c r="AP323" s="11">
        <v>2.1524800350179323</v>
      </c>
      <c r="AQ323" s="11">
        <v>0.37291380340945091</v>
      </c>
      <c r="AR323" s="11">
        <v>2.7765687780168431E-2</v>
      </c>
      <c r="AS323" s="11">
        <v>0.21322175185379502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34396539007925</v>
      </c>
      <c r="AX323" s="11">
        <v>0.77116096132868472</v>
      </c>
      <c r="AY323" s="11">
        <v>6.6743980135396813E-2</v>
      </c>
      <c r="AZ323" s="11">
        <v>1E-4</v>
      </c>
      <c r="BA323" s="11">
        <v>1.3966273347791304E-2</v>
      </c>
      <c r="BB323" s="11">
        <v>3.9238289919736671E-2</v>
      </c>
      <c r="BC323" s="11">
        <v>0.6115560523756556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8.382119573465097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9.944939630756594E-2</v>
      </c>
      <c r="BW323" s="14">
        <v>27.384859396307565</v>
      </c>
      <c r="BX323" s="14">
        <v>55.766978969772673</v>
      </c>
      <c r="BY323">
        <v>57.153724450370937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1.71412241000769</v>
      </c>
      <c r="I324" s="11">
        <v>0.79528277927154867</v>
      </c>
      <c r="J324" s="11">
        <v>1.1798920927427764E-2</v>
      </c>
      <c r="K324" s="11">
        <v>0.1031470255580195</v>
      </c>
      <c r="L324" s="11">
        <v>1.9242601855586603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84842017977357</v>
      </c>
      <c r="U324" s="11">
        <v>0.35810442612329291</v>
      </c>
      <c r="V324" s="11">
        <v>6.5212599842282518E-2</v>
      </c>
      <c r="W324" s="11">
        <v>2.9991353797055482E-2</v>
      </c>
      <c r="X324" s="11">
        <v>0.30208905139807934</v>
      </c>
      <c r="Y324" s="11">
        <v>29.02474637435401</v>
      </c>
      <c r="Z324" s="11">
        <v>6.581132717837202E-3</v>
      </c>
      <c r="AA324" s="11">
        <v>1.3285999906985585E-2</v>
      </c>
      <c r="AB324" s="11">
        <v>1.8903595795432191E-2</v>
      </c>
      <c r="AC324" s="11">
        <v>0.15379546361744814</v>
      </c>
      <c r="AD324" s="11">
        <v>4.7770993580383787E-2</v>
      </c>
      <c r="AE324" s="11">
        <v>1.7554511934032968</v>
      </c>
      <c r="AF324" s="11">
        <v>0.17304025715817739</v>
      </c>
      <c r="AG324" s="11">
        <v>1.1531717216436421E-2</v>
      </c>
      <c r="AH324" s="11">
        <v>3.6431131212850805E-2</v>
      </c>
      <c r="AI324" s="11">
        <v>4.5896529908447704E-3</v>
      </c>
      <c r="AJ324" s="11">
        <v>6.2654149626380157E-3</v>
      </c>
      <c r="AK324" s="11">
        <v>1.1348407236039651E-2</v>
      </c>
      <c r="AL324" s="11">
        <v>4.0666352105494255E-2</v>
      </c>
      <c r="AM324" s="11">
        <v>5.9193579768573854E-2</v>
      </c>
      <c r="AN324" s="11">
        <v>4.7548381305768765E-2</v>
      </c>
      <c r="AO324" s="11">
        <v>2.6470548223278555E-2</v>
      </c>
      <c r="AP324" s="11">
        <v>0.32793286058041665</v>
      </c>
      <c r="AQ324" s="11">
        <v>4.2437244130356183E-2</v>
      </c>
      <c r="AR324" s="11">
        <v>4.0848857764612893E-3</v>
      </c>
      <c r="AS324" s="11">
        <v>0.15542646889951833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7241930680732209</v>
      </c>
      <c r="AY324" s="11">
        <v>1.2621485064459677E-2</v>
      </c>
      <c r="AZ324" s="11">
        <v>3.3560925598284425E-3</v>
      </c>
      <c r="BA324" s="11">
        <v>4.5746762909849241E-2</v>
      </c>
      <c r="BB324" s="11">
        <v>5.7661110508383734E-3</v>
      </c>
      <c r="BC324" s="11">
        <v>0.11214031496739645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5.967349043701645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-3.8679771019728979E-4</v>
      </c>
      <c r="BW324" s="14">
        <v>24.850923202289803</v>
      </c>
      <c r="BX324" s="14">
        <v>60.818272245991444</v>
      </c>
      <c r="BY324">
        <v>61.71412241000769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6.760003664183436</v>
      </c>
      <c r="I325" s="11">
        <v>0.90229312569796427</v>
      </c>
      <c r="J325" s="11">
        <v>1.1007731735980495E-2</v>
      </c>
      <c r="K325" s="11">
        <v>0.62834478619472889</v>
      </c>
      <c r="L325" s="11">
        <v>4.8614641025775535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052208335558185E-2</v>
      </c>
      <c r="U325" s="11">
        <v>0.11737476911312308</v>
      </c>
      <c r="V325" s="11">
        <v>6.4461419694701136E-2</v>
      </c>
      <c r="W325" s="11">
        <v>0.10811181811582722</v>
      </c>
      <c r="X325" s="11">
        <v>0.19632854119687068</v>
      </c>
      <c r="Y325" s="11">
        <v>17.023073145719344</v>
      </c>
      <c r="Z325" s="11">
        <v>4.49624190305414E-5</v>
      </c>
      <c r="AA325" s="11">
        <v>4.348263545006796E-4</v>
      </c>
      <c r="AB325" s="11">
        <v>1.0761571303735322E-4</v>
      </c>
      <c r="AC325" s="11">
        <v>5.1751248168259625E-3</v>
      </c>
      <c r="AD325" s="11">
        <v>6.2508172845666579E-2</v>
      </c>
      <c r="AE325" s="11">
        <v>0.77803006340639014</v>
      </c>
      <c r="AF325" s="11">
        <v>0.21022128783855554</v>
      </c>
      <c r="AG325" s="11">
        <v>3.7793345197693763E-2</v>
      </c>
      <c r="AH325" s="11">
        <v>0.10120917960328107</v>
      </c>
      <c r="AI325" s="11">
        <v>8.9204547963438584E-3</v>
      </c>
      <c r="AJ325" s="11">
        <v>4.5752044938130906E-5</v>
      </c>
      <c r="AK325" s="11">
        <v>3.565439926454048E-4</v>
      </c>
      <c r="AL325" s="11">
        <v>8.794775302594178E-2</v>
      </c>
      <c r="AM325" s="11">
        <v>3.3123082843732293E-4</v>
      </c>
      <c r="AN325" s="11">
        <v>2.5862729349258561E-2</v>
      </c>
      <c r="AO325" s="11">
        <v>8.2892309725616425E-2</v>
      </c>
      <c r="AP325" s="11">
        <v>6.5244534723083045E-2</v>
      </c>
      <c r="AQ325" s="11">
        <v>7.1895678350261644E-2</v>
      </c>
      <c r="AR325" s="11">
        <v>7.8729982372202773E-3</v>
      </c>
      <c r="AS325" s="11">
        <v>1.2126170166532166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8.396791452339599</v>
      </c>
      <c r="AY325" s="11">
        <v>1.9718151629445093E-2</v>
      </c>
      <c r="AZ325" s="11">
        <v>3.8386234822272353E-5</v>
      </c>
      <c r="BA325" s="11">
        <v>5.3888082698748787E-3</v>
      </c>
      <c r="BB325" s="11">
        <v>1.0520654714287758E-2</v>
      </c>
      <c r="BC325" s="11">
        <v>1.4571934361498558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0.671170855974854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5.1229811836387133E-2</v>
      </c>
      <c r="BW325" s="14">
        <v>25.478510188163614</v>
      </c>
      <c r="BX325" s="14">
        <v>56.149681044138461</v>
      </c>
      <c r="BY325">
        <v>56.760003664183436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2.830824739619864</v>
      </c>
      <c r="I326" s="11">
        <v>0.31290058697411083</v>
      </c>
      <c r="J326" s="11">
        <v>4.4208125516680711E-3</v>
      </c>
      <c r="K326" s="11">
        <v>0.74035820852254486</v>
      </c>
      <c r="L326" s="11">
        <v>5.7739169109203891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17188034874606E-2</v>
      </c>
      <c r="U326" s="11">
        <v>7.0655608070070666E-2</v>
      </c>
      <c r="V326" s="11">
        <v>0.33781453129712841</v>
      </c>
      <c r="W326" s="11">
        <v>0.12870520974499686</v>
      </c>
      <c r="X326" s="11">
        <v>6.8060947799902391E-2</v>
      </c>
      <c r="Y326" s="11">
        <v>19.740585149871709</v>
      </c>
      <c r="Z326" s="11">
        <v>2.9332781585523311E-4</v>
      </c>
      <c r="AA326" s="11">
        <v>2.9367386811870468E-4</v>
      </c>
      <c r="AB326" s="11">
        <v>5.1602769567345088E-4</v>
      </c>
      <c r="AC326" s="11">
        <v>8.1489984348278519E-3</v>
      </c>
      <c r="AD326" s="11">
        <v>0.27205822278731251</v>
      </c>
      <c r="AE326" s="11">
        <v>0.42510214750884506</v>
      </c>
      <c r="AF326" s="11">
        <v>0.31494468453796243</v>
      </c>
      <c r="AG326" s="11">
        <v>8.5440081774901117E-3</v>
      </c>
      <c r="AH326" s="11">
        <v>5.8926192132529989E-2</v>
      </c>
      <c r="AI326" s="11">
        <v>1.2855534052113157E-3</v>
      </c>
      <c r="AJ326" s="11">
        <v>3.7207566419637214E-4</v>
      </c>
      <c r="AK326" s="11">
        <v>2.6894720861008825E-4</v>
      </c>
      <c r="AL326" s="11">
        <v>9.7512869299275686E-3</v>
      </c>
      <c r="AM326" s="11">
        <v>1.0839342217821807E-3</v>
      </c>
      <c r="AN326" s="11">
        <v>3.5922319079556438E-3</v>
      </c>
      <c r="AO326" s="11">
        <v>2.6151481064841515E-2</v>
      </c>
      <c r="AP326" s="11">
        <v>2.4692308726139582E-2</v>
      </c>
      <c r="AQ326" s="11">
        <v>8.9808687624618175E-2</v>
      </c>
      <c r="AR326" s="11">
        <v>2.32E-3</v>
      </c>
      <c r="AS326" s="11">
        <v>3.6337503450362034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3325815405555179</v>
      </c>
      <c r="AY326" s="11">
        <v>3.7417028156720143E-3</v>
      </c>
      <c r="AZ326" s="11">
        <v>2.6167190286254302E-4</v>
      </c>
      <c r="BA326" s="11">
        <v>1.5058760048856229E-3</v>
      </c>
      <c r="BB326" s="11">
        <v>3.6832136270770399E-3</v>
      </c>
      <c r="BC326" s="11">
        <v>4.7378379947604085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8.377548038915329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-1.5070901719007178E-3</v>
      </c>
      <c r="BW326" s="14">
        <v>32.862622909828097</v>
      </c>
      <c r="BX326" s="14">
        <v>61.240170948743412</v>
      </c>
      <c r="BY326">
        <v>62.830824739619864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8.231385083009052</v>
      </c>
      <c r="I327" s="11">
        <v>0.68907840739229131</v>
      </c>
      <c r="J327" s="11">
        <v>4.9290233399445778E-2</v>
      </c>
      <c r="K327" s="11">
        <v>0.499815674296544</v>
      </c>
      <c r="L327" s="11">
        <v>3.8643767019536208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06719662173351</v>
      </c>
      <c r="U327" s="11">
        <v>0.23876470131353986</v>
      </c>
      <c r="V327" s="11">
        <v>0.23391318529025523</v>
      </c>
      <c r="W327" s="11">
        <v>0.16828321654390399</v>
      </c>
      <c r="X327" s="11">
        <v>0.31958929389412</v>
      </c>
      <c r="Y327" s="11">
        <v>12.053273969062802</v>
      </c>
      <c r="Z327" s="11">
        <v>9.1044300498740262E-5</v>
      </c>
      <c r="AA327" s="11">
        <v>4.3649951155458669E-4</v>
      </c>
      <c r="AB327" s="11">
        <v>3.2867013440962469E-4</v>
      </c>
      <c r="AC327" s="11">
        <v>8.9424585304907177E-3</v>
      </c>
      <c r="AD327" s="11">
        <v>0.14661999323430538</v>
      </c>
      <c r="AE327" s="11">
        <v>1.1921221827487394</v>
      </c>
      <c r="AF327" s="11">
        <v>0.30948617708631265</v>
      </c>
      <c r="AG327" s="11">
        <v>4.0740599267525462E-2</v>
      </c>
      <c r="AH327" s="11">
        <v>0.1131714996495546</v>
      </c>
      <c r="AI327" s="11">
        <v>9.5020440941176211E-3</v>
      </c>
      <c r="AJ327" s="11">
        <v>-3.4453533058359501E-5</v>
      </c>
      <c r="AK327" s="11">
        <v>3.7011274695808254E-4</v>
      </c>
      <c r="AL327" s="11">
        <v>7.1217449623160817E-2</v>
      </c>
      <c r="AM327" s="11">
        <v>9.0406513348339503E-4</v>
      </c>
      <c r="AN327" s="11">
        <v>7.5463904032234096E-3</v>
      </c>
      <c r="AO327" s="11">
        <v>4.3774021520249298E-2</v>
      </c>
      <c r="AP327" s="11">
        <v>5.738875656906655E-2</v>
      </c>
      <c r="AQ327" s="11">
        <v>0.18806593825569087</v>
      </c>
      <c r="AR327" s="11">
        <v>7.7257016113438078E-3</v>
      </c>
      <c r="AS327" s="11">
        <v>1.641396234309678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8.0735797083397642</v>
      </c>
      <c r="AY327" s="11">
        <v>3.7176645213637352E-2</v>
      </c>
      <c r="AZ327" s="11">
        <v>-9.6253927146907291E-5</v>
      </c>
      <c r="BA327" s="11">
        <v>2.3569133699686989E-3</v>
      </c>
      <c r="BB327" s="11">
        <v>1.3341504053396234E-2</v>
      </c>
      <c r="BC327" s="11">
        <v>1.376360912513519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5.53390210942505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5.387026415967216E-3</v>
      </c>
      <c r="BW327" s="14">
        <v>32.69748297358403</v>
      </c>
      <c r="BX327" s="14">
        <v>58.231385083009052</v>
      </c>
      <c r="BY327">
        <v>58.231385083009052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2.35677718753638</v>
      </c>
      <c r="I328" s="11">
        <v>1.0652974008503093</v>
      </c>
      <c r="J328" s="11">
        <v>3.2242216536647467E-2</v>
      </c>
      <c r="K328" s="11">
        <v>0.13057603002334275</v>
      </c>
      <c r="L328" s="11">
        <v>3.486405915073312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947364424366868</v>
      </c>
      <c r="U328" s="11">
        <v>0.39185496430222388</v>
      </c>
      <c r="V328" s="11">
        <v>6.8997538699385935E-2</v>
      </c>
      <c r="W328" s="11">
        <v>4.0443590222244384E-2</v>
      </c>
      <c r="X328" s="11">
        <v>0.43633052318406496</v>
      </c>
      <c r="Y328" s="11">
        <v>27.134854092517521</v>
      </c>
      <c r="Z328" s="11">
        <v>1.1492769470360592E-2</v>
      </c>
      <c r="AA328" s="11">
        <v>4.0344082030090371E-2</v>
      </c>
      <c r="AB328" s="11">
        <v>3.7824502700805354E-2</v>
      </c>
      <c r="AC328" s="11">
        <v>0.16833712594800246</v>
      </c>
      <c r="AD328" s="11">
        <v>4.9763641343802824E-2</v>
      </c>
      <c r="AE328" s="11">
        <v>2.0186965309178633</v>
      </c>
      <c r="AF328" s="11">
        <v>0.20116304488078024</v>
      </c>
      <c r="AG328" s="11">
        <v>1.8078117914835264E-2</v>
      </c>
      <c r="AH328" s="11">
        <v>4.6731832530286434E-2</v>
      </c>
      <c r="AI328" s="11">
        <v>8.3768715165835998E-3</v>
      </c>
      <c r="AJ328" s="11">
        <v>8.4617471999285619E-3</v>
      </c>
      <c r="AK328" s="11">
        <v>3.4998647635398804E-2</v>
      </c>
      <c r="AL328" s="11">
        <v>8.1636814514015457E-2</v>
      </c>
      <c r="AM328" s="11">
        <v>8.5883101912287735E-2</v>
      </c>
      <c r="AN328" s="11">
        <v>9.9207743911011032E-2</v>
      </c>
      <c r="AO328" s="11">
        <v>2.9239194121490304E-2</v>
      </c>
      <c r="AP328" s="11">
        <v>0.39323067620464508</v>
      </c>
      <c r="AQ328" s="11">
        <v>6.267983415506953E-2</v>
      </c>
      <c r="AR328" s="11">
        <v>5.7408136471999646E-3</v>
      </c>
      <c r="AS328" s="11">
        <v>0.18852622883219836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6133439936125078</v>
      </c>
      <c r="AY328" s="11">
        <v>2.8577004760937486E-2</v>
      </c>
      <c r="AZ328" s="11">
        <v>3.938477844921945E-3</v>
      </c>
      <c r="BA328" s="11">
        <v>8.4995503477600501E-2</v>
      </c>
      <c r="BB328" s="11">
        <v>7.7730602361285473E-3</v>
      </c>
      <c r="BC328" s="11">
        <v>0.12397695156303744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5.963440228761158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1.4185237528744678E-2</v>
      </c>
      <c r="BW328" s="14">
        <v>25.596445237528748</v>
      </c>
      <c r="BX328" s="14">
        <v>61.559885466289906</v>
      </c>
      <c r="BY328">
        <v>62.35677718753638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59.435451164998618</v>
      </c>
      <c r="I329" s="11">
        <v>0.99034324389187267</v>
      </c>
      <c r="J329" s="11">
        <v>2.891487828261791E-2</v>
      </c>
      <c r="K329" s="11">
        <v>0.11322467735500899</v>
      </c>
      <c r="L329" s="11">
        <v>3.170026690174531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68264257028744</v>
      </c>
      <c r="U329" s="11">
        <v>0.33451294425669548</v>
      </c>
      <c r="V329" s="11">
        <v>5.0996065540616128E-2</v>
      </c>
      <c r="W329" s="11">
        <v>2.8042499905618346E-2</v>
      </c>
      <c r="X329" s="11">
        <v>0.39112784221579128</v>
      </c>
      <c r="Y329" s="11">
        <v>25.497075525836458</v>
      </c>
      <c r="Z329" s="11">
        <v>1.161662124248896E-2</v>
      </c>
      <c r="AA329" s="11">
        <v>4.1296307014354536E-2</v>
      </c>
      <c r="AB329" s="11">
        <v>3.5764637482633518E-2</v>
      </c>
      <c r="AC329" s="11">
        <v>0.16374719923037165</v>
      </c>
      <c r="AD329" s="11">
        <v>4.1909304340078113E-2</v>
      </c>
      <c r="AE329" s="11">
        <v>1.8499981837437975</v>
      </c>
      <c r="AF329" s="11">
        <v>0.15926923507241594</v>
      </c>
      <c r="AG329" s="11">
        <v>1.1412152827540283E-2</v>
      </c>
      <c r="AH329" s="11">
        <v>2.8883901280834026E-2</v>
      </c>
      <c r="AI329" s="11">
        <v>7.6251221885740572E-3</v>
      </c>
      <c r="AJ329" s="11">
        <v>9.3420523447024107E-3</v>
      </c>
      <c r="AK329" s="11">
        <v>3.4473939774909569E-2</v>
      </c>
      <c r="AL329" s="11">
        <v>7.4871067584414766E-2</v>
      </c>
      <c r="AM329" s="11">
        <v>8.8603827311242264E-2</v>
      </c>
      <c r="AN329" s="11">
        <v>0.10205830272590342</v>
      </c>
      <c r="AO329" s="11">
        <v>2.009582717639934E-2</v>
      </c>
      <c r="AP329" s="11">
        <v>0.38824086376662831</v>
      </c>
      <c r="AQ329" s="11">
        <v>4.4815504041815696E-2</v>
      </c>
      <c r="AR329" s="11">
        <v>3.6941118568321572E-3</v>
      </c>
      <c r="AS329" s="11">
        <v>0.19847121553076036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4353352135415773</v>
      </c>
      <c r="AY329" s="11">
        <v>2.6118384680721356E-2</v>
      </c>
      <c r="AZ329" s="11">
        <v>4.1086125635774844E-3</v>
      </c>
      <c r="BA329" s="11">
        <v>8.8815594983632451E-2</v>
      </c>
      <c r="BB329" s="11">
        <v>5.2324538053628439E-3</v>
      </c>
      <c r="BC329" s="11">
        <v>0.1284074124462821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3.629902020492793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4.6504742457888206E-3</v>
      </c>
      <c r="BW329" s="14">
        <v>24.309690474245794</v>
      </c>
      <c r="BX329" s="14">
        <v>57.939592494738591</v>
      </c>
      <c r="BY329">
        <v>59.435451164998618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7.488343271576163</v>
      </c>
      <c r="I330" s="11">
        <v>1.6426986272229982</v>
      </c>
      <c r="J330" s="11">
        <v>3.0417862603542661E-2</v>
      </c>
      <c r="K330" s="11">
        <v>0.26277856515788195</v>
      </c>
      <c r="L330" s="11">
        <v>3.1703309779189628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634651149956025</v>
      </c>
      <c r="U330" s="11">
        <v>0.33850896429030636</v>
      </c>
      <c r="V330" s="11">
        <v>8.8060852888154406E-2</v>
      </c>
      <c r="W330" s="11">
        <v>0.11770762930045447</v>
      </c>
      <c r="X330" s="11">
        <v>0.44628618661891467</v>
      </c>
      <c r="Y330" s="11">
        <v>23.398026036133384</v>
      </c>
      <c r="Z330" s="11">
        <v>1.0682974525203299E-2</v>
      </c>
      <c r="AA330" s="11">
        <v>3.904792714869243E-2</v>
      </c>
      <c r="AB330" s="11">
        <v>3.6845854387908807E-2</v>
      </c>
      <c r="AC330" s="11">
        <v>0.17458460928704783</v>
      </c>
      <c r="AD330" s="11">
        <v>7.9784232039603845E-2</v>
      </c>
      <c r="AE330" s="11">
        <v>2.4596660845660163</v>
      </c>
      <c r="AF330" s="11">
        <v>0.27737144604586872</v>
      </c>
      <c r="AG330" s="11">
        <v>2.204922262198673E-2</v>
      </c>
      <c r="AH330" s="11">
        <v>7.2328138333650135E-2</v>
      </c>
      <c r="AI330" s="11">
        <v>8.3203855222708477E-3</v>
      </c>
      <c r="AJ330" s="11">
        <v>9.1860873822115878E-3</v>
      </c>
      <c r="AK330" s="11">
        <v>3.7077871712598867E-2</v>
      </c>
      <c r="AL330" s="11">
        <v>5.9045596858797587E-2</v>
      </c>
      <c r="AM330" s="11">
        <v>8.3313480699075251E-2</v>
      </c>
      <c r="AN330" s="11">
        <v>8.8086902449290419E-2</v>
      </c>
      <c r="AO330" s="11">
        <v>5.6612481887045173E-2</v>
      </c>
      <c r="AP330" s="11">
        <v>0.37886369974216655</v>
      </c>
      <c r="AQ330" s="11">
        <v>0.11472923666492499</v>
      </c>
      <c r="AR330" s="11">
        <v>4.3245620216562364E-3</v>
      </c>
      <c r="AS330" s="11">
        <v>0.14505620092014049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117195948934311</v>
      </c>
      <c r="AY330" s="11">
        <v>3.0854415348625812E-2</v>
      </c>
      <c r="AZ330" s="11">
        <v>4.4725127125682801E-3</v>
      </c>
      <c r="BA330" s="11">
        <v>6.9129875979394947E-2</v>
      </c>
      <c r="BB330" s="11">
        <v>7.5864002826506573E-3</v>
      </c>
      <c r="BC330" s="11">
        <v>7.778212736657097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3.027754986788416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1.5658284787757645E-2</v>
      </c>
      <c r="BW330" s="14">
        <v>24.460588284787757</v>
      </c>
      <c r="BX330" s="14">
        <v>57.488343271576163</v>
      </c>
      <c r="BY330">
        <v>57.488343271576163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59.299052588676858</v>
      </c>
      <c r="I331" s="11">
        <v>2.5984340501427052</v>
      </c>
      <c r="J331" s="11">
        <v>3.2992740167255154E-2</v>
      </c>
      <c r="K331" s="11">
        <v>0.22615169985246633</v>
      </c>
      <c r="L331" s="11">
        <v>3.5111151565914947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71847594682403</v>
      </c>
      <c r="U331" s="11">
        <v>0.45191914761540086</v>
      </c>
      <c r="V331" s="11">
        <v>0.10907073357883658</v>
      </c>
      <c r="W331" s="11">
        <v>0.1342719661089391</v>
      </c>
      <c r="X331" s="11">
        <v>0.38827816543716059</v>
      </c>
      <c r="Y331" s="11">
        <v>19.451382124387919</v>
      </c>
      <c r="Z331" s="11">
        <v>6.9122221996199031E-3</v>
      </c>
      <c r="AA331" s="11">
        <v>2.5016873467414522E-2</v>
      </c>
      <c r="AB331" s="11">
        <v>2.5070114182030926E-2</v>
      </c>
      <c r="AC331" s="11">
        <v>0.18980413750543196</v>
      </c>
      <c r="AD331" s="11">
        <v>7.5952444765762683E-2</v>
      </c>
      <c r="AE331" s="11">
        <v>2.1521438594027349</v>
      </c>
      <c r="AF331" s="11">
        <v>0.32364493800745531</v>
      </c>
      <c r="AG331" s="11">
        <v>4.2395655560925866E-2</v>
      </c>
      <c r="AH331" s="11">
        <v>0.11887293328773835</v>
      </c>
      <c r="AI331" s="11">
        <v>7.6198937307508522E-3</v>
      </c>
      <c r="AJ331" s="11">
        <v>8.510541789811062E-3</v>
      </c>
      <c r="AK331" s="11">
        <v>1.9469546722206178E-2</v>
      </c>
      <c r="AL331" s="11">
        <v>7.8100400783782845E-2</v>
      </c>
      <c r="AM331" s="11">
        <v>0.11349193300237431</v>
      </c>
      <c r="AN331" s="11">
        <v>7.1371117235932258E-2</v>
      </c>
      <c r="AO331" s="11">
        <v>6.2076043401756709E-2</v>
      </c>
      <c r="AP331" s="11">
        <v>0.30784944746813464</v>
      </c>
      <c r="AQ331" s="11">
        <v>0.30949742871366825</v>
      </c>
      <c r="AR331" s="11">
        <v>8.1087024037899604E-3</v>
      </c>
      <c r="AS331" s="11">
        <v>0.30498461044508646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704706658629946</v>
      </c>
      <c r="AY331" s="11">
        <v>2.4443846503856764E-2</v>
      </c>
      <c r="AZ331" s="11">
        <v>5.0356030710838216E-3</v>
      </c>
      <c r="BA331" s="11">
        <v>7.1624656813010945E-2</v>
      </c>
      <c r="BB331" s="11">
        <v>1.6183299845236827E-2</v>
      </c>
      <c r="BC331" s="11">
        <v>0.1268094164296445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1.421688440798434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4.0336748650180252E-3</v>
      </c>
      <c r="BW331" s="14">
        <v>26.675356325134981</v>
      </c>
      <c r="BX331" s="14">
        <v>58.097044765933404</v>
      </c>
      <c r="BY331">
        <v>59.299052588676858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5.652589472937841</v>
      </c>
      <c r="I332" s="11">
        <v>2.3380491153031975</v>
      </c>
      <c r="J332" s="11">
        <v>4.1254685151443725E-2</v>
      </c>
      <c r="K332" s="11">
        <v>0.39611401525388118</v>
      </c>
      <c r="L332" s="11">
        <v>4.55761420172597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57459237760134</v>
      </c>
      <c r="U332" s="11">
        <v>0.49889101694682125</v>
      </c>
      <c r="V332" s="11">
        <v>0.12353588826935583</v>
      </c>
      <c r="W332" s="11">
        <v>0.22950800931010451</v>
      </c>
      <c r="X332" s="11">
        <v>0.44569950394638708</v>
      </c>
      <c r="Y332" s="11">
        <v>16.764137208288741</v>
      </c>
      <c r="Z332" s="11">
        <v>1.8061082163226714E-3</v>
      </c>
      <c r="AA332" s="11">
        <v>3.3494877307780016E-2</v>
      </c>
      <c r="AB332" s="11">
        <v>9.2128217746342243E-3</v>
      </c>
      <c r="AC332" s="11">
        <v>0.12503647973175389</v>
      </c>
      <c r="AD332" s="11">
        <v>7.6003051270597297E-2</v>
      </c>
      <c r="AE332" s="11">
        <v>2.1032714458250359</v>
      </c>
      <c r="AF332" s="11">
        <v>0.46896865801969362</v>
      </c>
      <c r="AG332" s="11">
        <v>6.3443717169855501E-2</v>
      </c>
      <c r="AH332" s="11">
        <v>0.16160652392305069</v>
      </c>
      <c r="AI332" s="11">
        <v>1.2540033255663701E-2</v>
      </c>
      <c r="AJ332" s="11">
        <v>3.1287602246906549E-3</v>
      </c>
      <c r="AK332" s="11">
        <v>3.0923972366620305E-2</v>
      </c>
      <c r="AL332" s="11">
        <v>9.1730334416777651E-2</v>
      </c>
      <c r="AM332" s="11">
        <v>6.3399883553123787E-2</v>
      </c>
      <c r="AN332" s="11">
        <v>0.22778155002777858</v>
      </c>
      <c r="AO332" s="11">
        <v>6.0310944510226172E-2</v>
      </c>
      <c r="AP332" s="11">
        <v>0.1891595667427253</v>
      </c>
      <c r="AQ332" s="11">
        <v>0.32745718976700833</v>
      </c>
      <c r="AR332" s="11">
        <v>1.0125315289217408E-2</v>
      </c>
      <c r="AS332" s="11">
        <v>0.15736669454855803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86254934631529</v>
      </c>
      <c r="AX332" s="11">
        <v>1.7169165463131144</v>
      </c>
      <c r="AY332" s="11">
        <v>4.6230445267639871E-2</v>
      </c>
      <c r="AZ332" s="11">
        <v>2.4241882591366716E-3</v>
      </c>
      <c r="BA332" s="11">
        <v>0.11799073850925308</v>
      </c>
      <c r="BB332" s="11">
        <v>2.099963389309225E-2</v>
      </c>
      <c r="BC332" s="11">
        <v>7.737441226015674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29.952966181587602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6.629585421516356E-3</v>
      </c>
      <c r="BW332" s="14">
        <v>24.600559585421518</v>
      </c>
      <c r="BX332" s="14">
        <v>54.553525767009091</v>
      </c>
      <c r="BY332">
        <v>55.652589472937841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0.401869454799019</v>
      </c>
      <c r="I333" s="11">
        <v>1.396982763245739</v>
      </c>
      <c r="J333" s="11">
        <v>2.4894208564563806E-2</v>
      </c>
      <c r="K333" s="11">
        <v>0.12816601127660604</v>
      </c>
      <c r="L333" s="11">
        <v>2.639575854992007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48762491421243</v>
      </c>
      <c r="U333" s="11">
        <v>0.3271902059525888</v>
      </c>
      <c r="V333" s="11">
        <v>4.4667303943520774E-2</v>
      </c>
      <c r="W333" s="11">
        <v>3.686843709951082E-2</v>
      </c>
      <c r="X333" s="11">
        <v>0.33124221452907376</v>
      </c>
      <c r="Y333" s="11">
        <v>22.609196920814437</v>
      </c>
      <c r="Z333" s="11">
        <v>2.5214441044475763E-3</v>
      </c>
      <c r="AA333" s="11">
        <v>1.723505367610486E-2</v>
      </c>
      <c r="AB333" s="11">
        <v>5.2502858841815382E-3</v>
      </c>
      <c r="AC333" s="11">
        <v>9.292688689347342E-2</v>
      </c>
      <c r="AD333" s="11">
        <v>2.8072301348498536E-2</v>
      </c>
      <c r="AE333" s="11">
        <v>1.7812465680895573</v>
      </c>
      <c r="AF333" s="11">
        <v>0.16723843449455417</v>
      </c>
      <c r="AG333" s="11">
        <v>1.7628267372175082E-2</v>
      </c>
      <c r="AH333" s="11">
        <v>3.8070528627249335E-2</v>
      </c>
      <c r="AI333" s="11">
        <v>6.2548891948526917E-3</v>
      </c>
      <c r="AJ333" s="11">
        <v>1.6800000000000001E-3</v>
      </c>
      <c r="AK333" s="11">
        <v>6.4380230107042493E-3</v>
      </c>
      <c r="AL333" s="11">
        <v>7.024009813862496E-2</v>
      </c>
      <c r="AM333" s="11">
        <v>2.3717887779355778E-2</v>
      </c>
      <c r="AN333" s="11">
        <v>0.10566041069697338</v>
      </c>
      <c r="AO333" s="11">
        <v>2.1307112992021433E-2</v>
      </c>
      <c r="AP333" s="11">
        <v>0.2509763269239898</v>
      </c>
      <c r="AQ333" s="11">
        <v>7.146651815343151E-2</v>
      </c>
      <c r="AR333" s="11">
        <v>6.2712895014594948E-3</v>
      </c>
      <c r="AS333" s="11">
        <v>0.12181971592205476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227559993559298</v>
      </c>
      <c r="AY333" s="11">
        <v>1.8789108124004618E-2</v>
      </c>
      <c r="AZ333" s="11">
        <v>8.0393183983781943E-4</v>
      </c>
      <c r="BA333" s="11">
        <v>7.906834086457637E-2</v>
      </c>
      <c r="BB333" s="11">
        <v>8.3350480735880934E-3</v>
      </c>
      <c r="BC333" s="11">
        <v>0.13476773360798822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0.472127443257971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2.1267077240091158E-2</v>
      </c>
      <c r="BW333" s="14">
        <v>28.135627077240088</v>
      </c>
      <c r="BX333" s="14">
        <v>58.607754520498048</v>
      </c>
      <c r="BY333">
        <v>60.401869454799019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6.998154126325545</v>
      </c>
      <c r="I334" s="11">
        <v>1.5969834715455125</v>
      </c>
      <c r="J334" s="11">
        <v>2.5173643586509174E-2</v>
      </c>
      <c r="K334" s="11">
        <v>0.13955543863990605</v>
      </c>
      <c r="L334" s="11">
        <v>3.9664810816518202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78980004463419</v>
      </c>
      <c r="S334" s="11">
        <v>1.0388816607438898E-2</v>
      </c>
      <c r="T334" s="11">
        <v>0.2147447254393596</v>
      </c>
      <c r="U334" s="11">
        <v>0.26209075767015272</v>
      </c>
      <c r="V334" s="11">
        <v>5.5154409635850964E-2</v>
      </c>
      <c r="W334" s="11">
        <v>3.3240390042874185E-2</v>
      </c>
      <c r="X334" s="11">
        <v>0.30250375986455674</v>
      </c>
      <c r="Y334" s="11">
        <v>21.604683128143499</v>
      </c>
      <c r="Z334" s="11">
        <v>5.2519698974885527E-3</v>
      </c>
      <c r="AA334" s="11">
        <v>3.7135515315605133E-2</v>
      </c>
      <c r="AB334" s="11">
        <v>1.629944219069511E-2</v>
      </c>
      <c r="AC334" s="11">
        <v>0.10566613247264361</v>
      </c>
      <c r="AD334" s="11">
        <v>3.6635987587228518E-2</v>
      </c>
      <c r="AE334" s="11">
        <v>1.2248580049114897</v>
      </c>
      <c r="AF334" s="11">
        <v>0.15100467920081412</v>
      </c>
      <c r="AG334" s="11">
        <v>1.7615322102147106E-2</v>
      </c>
      <c r="AH334" s="11">
        <v>4.5172935180153861E-2</v>
      </c>
      <c r="AI334" s="11">
        <v>8.6084883341395191E-3</v>
      </c>
      <c r="AJ334" s="11">
        <v>4.3824135131525126E-3</v>
      </c>
      <c r="AK334" s="11">
        <v>2.4300118892692863E-2</v>
      </c>
      <c r="AL334" s="11">
        <v>9.9014418893337813E-2</v>
      </c>
      <c r="AM334" s="11">
        <v>6.5901432499688412E-2</v>
      </c>
      <c r="AN334" s="11">
        <v>0.25674700141445117</v>
      </c>
      <c r="AO334" s="11">
        <v>2.7030731827731389E-2</v>
      </c>
      <c r="AP334" s="11">
        <v>0.24131452668920417</v>
      </c>
      <c r="AQ334" s="11">
        <v>5.8812266128025564E-2</v>
      </c>
      <c r="AR334" s="11">
        <v>5.3679751434632913E-3</v>
      </c>
      <c r="AS334" s="11">
        <v>0.1707428124981088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489123747115289</v>
      </c>
      <c r="AY334" s="11">
        <v>3.0100699818639536E-2</v>
      </c>
      <c r="AZ334" s="11">
        <v>1.0218662154172589E-3</v>
      </c>
      <c r="BA334" s="11">
        <v>0.14885772080381821</v>
      </c>
      <c r="BB334" s="11">
        <v>5.107178879308772E-3</v>
      </c>
      <c r="BC334" s="11">
        <v>0.13531103421973528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0.07812037293786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0.12281471870727584</v>
      </c>
      <c r="BW334" s="14">
        <v>26.129764718707271</v>
      </c>
      <c r="BX334" s="14">
        <v>56.207885091645117</v>
      </c>
      <c r="BY334">
        <v>56.998154126325545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6.98845949698044</v>
      </c>
      <c r="I335" s="11">
        <v>1.4598525143459682</v>
      </c>
      <c r="J335" s="11">
        <v>3.149577103163255E-2</v>
      </c>
      <c r="K335" s="11">
        <v>0.2565851214971826</v>
      </c>
      <c r="L335" s="11">
        <v>3.9729772726679852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112308571085795</v>
      </c>
      <c r="U335" s="11">
        <v>0.57352260653095088</v>
      </c>
      <c r="V335" s="11">
        <v>0.11461692438655276</v>
      </c>
      <c r="W335" s="11">
        <v>0.17283792995377664</v>
      </c>
      <c r="X335" s="11">
        <v>0.49517911238134299</v>
      </c>
      <c r="Y335" s="11">
        <v>22.795849484109848</v>
      </c>
      <c r="Z335" s="11">
        <v>1.9201391154801792E-3</v>
      </c>
      <c r="AA335" s="11">
        <v>1.5451133736095281E-2</v>
      </c>
      <c r="AB335" s="11">
        <v>9.6764909207179249E-3</v>
      </c>
      <c r="AC335" s="11">
        <v>0.15709439959247104</v>
      </c>
      <c r="AD335" s="11">
        <v>7.0029685279514323E-2</v>
      </c>
      <c r="AE335" s="11">
        <v>1.8872662633125119</v>
      </c>
      <c r="AF335" s="11">
        <v>0.38979556439236002</v>
      </c>
      <c r="AG335" s="11">
        <v>4.8851739229143189E-2</v>
      </c>
      <c r="AH335" s="11">
        <v>0.12543078647054126</v>
      </c>
      <c r="AI335" s="11">
        <v>1.1129878426199849E-2</v>
      </c>
      <c r="AJ335" s="11">
        <v>3.3733683556978525E-3</v>
      </c>
      <c r="AK335" s="11">
        <v>1.4022044925897929E-2</v>
      </c>
      <c r="AL335" s="11">
        <v>6.4636488780212081E-2</v>
      </c>
      <c r="AM335" s="11">
        <v>4.7298531835109396E-2</v>
      </c>
      <c r="AN335" s="11">
        <v>0.11806294750809759</v>
      </c>
      <c r="AO335" s="11">
        <v>4.6987811079359988E-2</v>
      </c>
      <c r="AP335" s="11">
        <v>0.26795898366488113</v>
      </c>
      <c r="AQ335" s="11">
        <v>0.25459857331420216</v>
      </c>
      <c r="AR335" s="11">
        <v>8.8670866272120182E-3</v>
      </c>
      <c r="AS335" s="11">
        <v>0.106773315027046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022858126767412</v>
      </c>
      <c r="AX335" s="11">
        <v>1.291532373165021</v>
      </c>
      <c r="AY335" s="11">
        <v>4.0011359416859273E-2</v>
      </c>
      <c r="AZ335" s="11">
        <v>2.2944102901397167E-3</v>
      </c>
      <c r="BA335" s="11">
        <v>6.73915469075103E-2</v>
      </c>
      <c r="BB335" s="11">
        <v>1.7895887830377682E-2</v>
      </c>
      <c r="BC335" s="11">
        <v>7.8059132856125091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3.282126661553278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2.7550226240612943E-2</v>
      </c>
      <c r="BW335" s="14">
        <v>22.211880226240613</v>
      </c>
      <c r="BX335" s="14">
        <v>55.494006887793887</v>
      </c>
      <c r="BY335">
        <v>56.98845949698044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7.248552104048933</v>
      </c>
      <c r="I336" s="11">
        <v>1.9465899722121371</v>
      </c>
      <c r="J336" s="11">
        <v>3.0620072896078546E-2</v>
      </c>
      <c r="K336" s="11">
        <v>0.20202142304282103</v>
      </c>
      <c r="L336" s="11">
        <v>3.3442551618504894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822566356989064</v>
      </c>
      <c r="U336" s="11">
        <v>0.40730453272897471</v>
      </c>
      <c r="V336" s="11">
        <v>8.618100456526398E-2</v>
      </c>
      <c r="W336" s="11">
        <v>0.10230650603970798</v>
      </c>
      <c r="X336" s="11">
        <v>0.41751999808966062</v>
      </c>
      <c r="Y336" s="11">
        <v>22.011322244148811</v>
      </c>
      <c r="Z336" s="11">
        <v>3.83446514294551E-3</v>
      </c>
      <c r="AA336" s="11">
        <v>3.4131438252562783E-2</v>
      </c>
      <c r="AB336" s="11">
        <v>1.4964480149500966E-2</v>
      </c>
      <c r="AC336" s="11">
        <v>0.1529339108673575</v>
      </c>
      <c r="AD336" s="11">
        <v>6.1729914652590472E-2</v>
      </c>
      <c r="AE336" s="11">
        <v>1.7930521837623901</v>
      </c>
      <c r="AF336" s="11">
        <v>0.28272970871645453</v>
      </c>
      <c r="AG336" s="11">
        <v>3.0451984258537488E-2</v>
      </c>
      <c r="AH336" s="11">
        <v>8.4948220717026762E-2</v>
      </c>
      <c r="AI336" s="11">
        <v>8.2634414051804272E-3</v>
      </c>
      <c r="AJ336" s="11">
        <v>5.3010575809605406E-3</v>
      </c>
      <c r="AK336" s="11">
        <v>2.5732727598209583E-2</v>
      </c>
      <c r="AL336" s="11">
        <v>7.6262716084470036E-2</v>
      </c>
      <c r="AM336" s="11">
        <v>7.9836507400834741E-2</v>
      </c>
      <c r="AN336" s="11">
        <v>0.17926960154942709</v>
      </c>
      <c r="AO336" s="11">
        <v>4.5745422069257503E-2</v>
      </c>
      <c r="AP336" s="11">
        <v>0.32529277311889482</v>
      </c>
      <c r="AQ336" s="11">
        <v>0.22794864484987976</v>
      </c>
      <c r="AR336" s="11">
        <v>6.8505005077132142E-3</v>
      </c>
      <c r="AS336" s="11">
        <v>0.22002572384576438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2277786134939204</v>
      </c>
      <c r="AY336" s="11">
        <v>2.8136615542355307E-2</v>
      </c>
      <c r="AZ336" s="11">
        <v>4.2357933539284784E-3</v>
      </c>
      <c r="BA336" s="11">
        <v>0.12392827824411315</v>
      </c>
      <c r="BB336" s="11">
        <v>1.2399993930840637E-2</v>
      </c>
      <c r="BC336" s="11">
        <v>0.14198811983382126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2.814507527759865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1.3265842444121253E-4</v>
      </c>
      <c r="BW336" s="14">
        <v>23.534852658424441</v>
      </c>
      <c r="BX336" s="14">
        <v>56.349360186184292</v>
      </c>
      <c r="BY336">
        <v>57.248552104048933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8.541183099652073</v>
      </c>
      <c r="I337" s="11">
        <v>0.98696530926914416</v>
      </c>
      <c r="J337" s="11">
        <v>2.8851807405775459E-2</v>
      </c>
      <c r="K337" s="11">
        <v>0.11282994047534629</v>
      </c>
      <c r="L337" s="11">
        <v>3.1589257794073136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86195902688546</v>
      </c>
      <c r="U337" s="11">
        <v>0.3333497697740298</v>
      </c>
      <c r="V337" s="11">
        <v>5.0825623718834735E-2</v>
      </c>
      <c r="W337" s="11">
        <v>2.7941790497094401E-2</v>
      </c>
      <c r="X337" s="11">
        <v>0.38979043446208456</v>
      </c>
      <c r="Y337" s="11">
        <v>25.407989803124895</v>
      </c>
      <c r="Z337" s="11">
        <v>1.1577823265456727E-2</v>
      </c>
      <c r="AA337" s="11">
        <v>4.1157783444863712E-2</v>
      </c>
      <c r="AB337" s="11">
        <v>3.5634405916092307E-2</v>
      </c>
      <c r="AC337" s="11">
        <v>0.16317322483600541</v>
      </c>
      <c r="AD337" s="11">
        <v>4.1769631241749101E-2</v>
      </c>
      <c r="AE337" s="11">
        <v>1.8438627404552912</v>
      </c>
      <c r="AF337" s="11">
        <v>0.15875119203933308</v>
      </c>
      <c r="AG337" s="11">
        <v>1.1372175236278495E-2</v>
      </c>
      <c r="AH337" s="11">
        <v>2.8782521966173522E-2</v>
      </c>
      <c r="AI337" s="11">
        <v>7.5935578259961741E-3</v>
      </c>
      <c r="AJ337" s="11">
        <v>9.312120830245409E-3</v>
      </c>
      <c r="AK337" s="11">
        <v>3.4354150062100436E-2</v>
      </c>
      <c r="AL337" s="11">
        <v>7.4620967297356358E-2</v>
      </c>
      <c r="AM337" s="11">
        <v>8.8308469915381604E-2</v>
      </c>
      <c r="AN337" s="11">
        <v>0.10170548444102463</v>
      </c>
      <c r="AO337" s="11">
        <v>2.0022263468522046E-2</v>
      </c>
      <c r="AP337" s="11">
        <v>0.38687801414739831</v>
      </c>
      <c r="AQ337" s="11">
        <v>4.4663722468041032E-2</v>
      </c>
      <c r="AR337" s="11">
        <v>3.674113575042489E-3</v>
      </c>
      <c r="AS337" s="11">
        <v>0.1978216731366752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4103770110024991</v>
      </c>
      <c r="AY337" s="11">
        <v>2.6018586595827731E-2</v>
      </c>
      <c r="AZ337" s="11">
        <v>4.154633499101462E-3</v>
      </c>
      <c r="BA337" s="11">
        <v>8.8521233939102967E-2</v>
      </c>
      <c r="BB337" s="11">
        <v>5.2175521545364751E-3</v>
      </c>
      <c r="BC337" s="11">
        <v>0.1279573011525598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3.513432267285808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8.5352875669080178E-3</v>
      </c>
      <c r="BW337" s="14">
        <v>24.229915287566907</v>
      </c>
      <c r="BX337" s="14">
        <v>57.743347554852726</v>
      </c>
      <c r="BY337">
        <v>58.541183099652073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129796928821627</v>
      </c>
      <c r="I338" s="11">
        <v>3.197930350063502E-2</v>
      </c>
      <c r="J338" s="11">
        <v>5.6280343694038396E-3</v>
      </c>
      <c r="K338" s="11">
        <v>8.830062193288328E-2</v>
      </c>
      <c r="L338" s="11">
        <v>1.8266072250798623E-2</v>
      </c>
      <c r="M338" s="11">
        <v>2.0573869159112031E-2</v>
      </c>
      <c r="N338" s="11">
        <v>0.9120773267013810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402741153080194</v>
      </c>
      <c r="U338" s="11">
        <v>0.41302827909820783</v>
      </c>
      <c r="V338" s="11">
        <v>0.11339337250251265</v>
      </c>
      <c r="W338" s="11">
        <v>7.1272492083446423E-2</v>
      </c>
      <c r="X338" s="11">
        <v>0.26504821938627243</v>
      </c>
      <c r="Y338" s="11">
        <v>0.10342613408597263</v>
      </c>
      <c r="Z338" s="11">
        <v>1.0535089372656457</v>
      </c>
      <c r="AA338" s="11">
        <v>1.5380539221060521</v>
      </c>
      <c r="AB338" s="11">
        <v>9.2750292521593352</v>
      </c>
      <c r="AC338" s="11">
        <v>0.77866148692086934</v>
      </c>
      <c r="AD338" s="11">
        <v>9.7938699074807997E-2</v>
      </c>
      <c r="AE338" s="11">
        <v>3.573714007994884E-2</v>
      </c>
      <c r="AF338" s="11">
        <v>0.19297610733029882</v>
      </c>
      <c r="AG338" s="11">
        <v>4.0799869336347536E-2</v>
      </c>
      <c r="AH338" s="11">
        <v>3.9568261358802266E-2</v>
      </c>
      <c r="AI338" s="11">
        <v>5.5296943431613413E-3</v>
      </c>
      <c r="AJ338" s="11">
        <v>1.4236376039954344</v>
      </c>
      <c r="AK338" s="11">
        <v>2.2024233198502086</v>
      </c>
      <c r="AL338" s="11">
        <v>1.6550170220998889E-2</v>
      </c>
      <c r="AM338" s="11">
        <v>3.0560468145309279</v>
      </c>
      <c r="AN338" s="11">
        <v>0.35375211645546667</v>
      </c>
      <c r="AO338" s="11">
        <v>0.11345460657410142</v>
      </c>
      <c r="AP338" s="11">
        <v>1.2795400449543779</v>
      </c>
      <c r="AQ338" s="11">
        <v>0.10708078981609673</v>
      </c>
      <c r="AR338" s="11">
        <v>1.4883406517224073E-2</v>
      </c>
      <c r="AS338" s="11">
        <v>4.3115489734687724</v>
      </c>
      <c r="AT338" s="11">
        <v>1.1163552514712645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608946051350698</v>
      </c>
      <c r="AY338" s="11">
        <v>1.1417103766350205E-2</v>
      </c>
      <c r="AZ338" s="11">
        <v>5.1182429165798501E-2</v>
      </c>
      <c r="BA338" s="11">
        <v>1.1069414277204372</v>
      </c>
      <c r="BB338" s="11">
        <v>2.6882093081569507E-2</v>
      </c>
      <c r="BC338" s="11">
        <v>0.618620102535316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659727127345221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3.5606635382697599E-3</v>
      </c>
      <c r="BW338" s="14">
        <v>20.869739336461731</v>
      </c>
      <c r="BX338" s="14">
        <v>53.529466463806962</v>
      </c>
      <c r="BY338">
        <v>54.129796928821627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769432649108431</v>
      </c>
      <c r="I339" s="11">
        <v>8.930794731124235E-2</v>
      </c>
      <c r="J339" s="11">
        <v>6.1371756234749912E-3</v>
      </c>
      <c r="K339" s="11">
        <v>5.1241012669804908E-2</v>
      </c>
      <c r="L339" s="11">
        <v>8.5174290321239909E-3</v>
      </c>
      <c r="M339" s="11">
        <v>1.5019291430627963E-2</v>
      </c>
      <c r="N339" s="11">
        <v>0.88193512580636235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605678152845289</v>
      </c>
      <c r="U339" s="11">
        <v>0.2222426611510056</v>
      </c>
      <c r="V339" s="11">
        <v>3.3202647361072424E-2</v>
      </c>
      <c r="W339" s="11">
        <v>3.8411367016044501E-2</v>
      </c>
      <c r="X339" s="11">
        <v>0.14979304570024479</v>
      </c>
      <c r="Y339" s="11">
        <v>0.11806216718165921</v>
      </c>
      <c r="Z339" s="11">
        <v>1.165548551906596</v>
      </c>
      <c r="AA339" s="11">
        <v>1.0930653551257437</v>
      </c>
      <c r="AB339" s="11">
        <v>12.088781971376545</v>
      </c>
      <c r="AC339" s="11">
        <v>0.93144237108618955</v>
      </c>
      <c r="AD339" s="11">
        <v>0.11957131902302061</v>
      </c>
      <c r="AE339" s="11">
        <v>5.660174887916692E-2</v>
      </c>
      <c r="AF339" s="11">
        <v>4.928324473630271E-2</v>
      </c>
      <c r="AG339" s="11">
        <v>2.0960589554733615E-2</v>
      </c>
      <c r="AH339" s="11">
        <v>3.4141637977990018E-2</v>
      </c>
      <c r="AI339" s="11">
        <v>2.3081440911204149E-3</v>
      </c>
      <c r="AJ339" s="11">
        <v>3.2776473452642452</v>
      </c>
      <c r="AK339" s="11">
        <v>1.4134915998154454</v>
      </c>
      <c r="AL339" s="11">
        <v>2.4245806510242128E-2</v>
      </c>
      <c r="AM339" s="11">
        <v>3.3047538266730956</v>
      </c>
      <c r="AN339" s="11">
        <v>0.19327156300042758</v>
      </c>
      <c r="AO339" s="11">
        <v>4.8067787368572298E-2</v>
      </c>
      <c r="AP339" s="11">
        <v>0.44059038052162869</v>
      </c>
      <c r="AQ339" s="11">
        <v>4.7017195720289423E-2</v>
      </c>
      <c r="AR339" s="11">
        <v>4.0041446997277274E-3</v>
      </c>
      <c r="AS339" s="11">
        <v>2.3078598084734647</v>
      </c>
      <c r="AT339" s="11">
        <v>0.8241856004219722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511003209276841</v>
      </c>
      <c r="AY339" s="11">
        <v>5.8693093458236159E-3</v>
      </c>
      <c r="AZ339" s="11">
        <v>0.13477976149559065</v>
      </c>
      <c r="BA339" s="11">
        <v>0.74813999319607849</v>
      </c>
      <c r="BB339" s="11">
        <v>9.4968778444075412E-3</v>
      </c>
      <c r="BC339" s="11">
        <v>0.2617218428937043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526279595381435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5.9930537269774903E-3</v>
      </c>
      <c r="BW339" s="14">
        <v>24.243153053726978</v>
      </c>
      <c r="BX339" s="14">
        <v>55.769432649108431</v>
      </c>
      <c r="BY339">
        <v>55.769432649108431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59.838564023264937</v>
      </c>
      <c r="I340" s="11">
        <v>0.12228772676400462</v>
      </c>
      <c r="J340" s="11">
        <v>1.4972727988993625E-2</v>
      </c>
      <c r="K340" s="11">
        <v>0.13045508116274351</v>
      </c>
      <c r="L340" s="11">
        <v>4.7828218750605028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6827695266648</v>
      </c>
      <c r="U340" s="11">
        <v>0.56577522274339975</v>
      </c>
      <c r="V340" s="11">
        <v>0.13591107509265046</v>
      </c>
      <c r="W340" s="11">
        <v>7.4992166815798483E-2</v>
      </c>
      <c r="X340" s="11">
        <v>0.86726348596387981</v>
      </c>
      <c r="Y340" s="11">
        <v>0.18845679677181731</v>
      </c>
      <c r="Z340" s="11">
        <v>1.6204087727823203E-2</v>
      </c>
      <c r="AA340" s="11">
        <v>15.811436141295642</v>
      </c>
      <c r="AB340" s="11">
        <v>0.1818704856879392</v>
      </c>
      <c r="AC340" s="11">
        <v>0.4823971915836614</v>
      </c>
      <c r="AD340" s="11">
        <v>9.9921737753313755E-2</v>
      </c>
      <c r="AE340" s="11">
        <v>8.7125306023338372E-2</v>
      </c>
      <c r="AF340" s="11">
        <v>0.22448035378026454</v>
      </c>
      <c r="AG340" s="11">
        <v>5.6553999104037342E-2</v>
      </c>
      <c r="AH340" s="11">
        <v>4.0871611124465426E-2</v>
      </c>
      <c r="AI340" s="11">
        <v>1.3370794942120673E-2</v>
      </c>
      <c r="AJ340" s="11">
        <v>3.2757818062501665E-2</v>
      </c>
      <c r="AK340" s="11">
        <v>0.68728786620197813</v>
      </c>
      <c r="AL340" s="11">
        <v>4.7977555536369496E-2</v>
      </c>
      <c r="AM340" s="11">
        <v>0.74302851830509153</v>
      </c>
      <c r="AN340" s="11">
        <v>0.20044362146967198</v>
      </c>
      <c r="AO340" s="11">
        <v>5.6059795180370436E-2</v>
      </c>
      <c r="AP340" s="11">
        <v>2.7481506157634188</v>
      </c>
      <c r="AQ340" s="11">
        <v>0.12560628597617191</v>
      </c>
      <c r="AR340" s="11">
        <v>2.4431599357302842E-2</v>
      </c>
      <c r="AS340" s="11">
        <v>4.1970001692712735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6012181214659642</v>
      </c>
      <c r="AY340" s="11">
        <v>2.6426419428070658E-2</v>
      </c>
      <c r="AZ340" s="11">
        <v>1.6164224572014968E-2</v>
      </c>
      <c r="BA340" s="11">
        <v>3.2815107255965312</v>
      </c>
      <c r="BB340" s="11">
        <v>3.1062482637085904E-2</v>
      </c>
      <c r="BC340" s="11">
        <v>2.4454578040778943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106272563285636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7.7614599793164761E-3</v>
      </c>
      <c r="BW340" s="14">
        <v>23.732291459979315</v>
      </c>
      <c r="BX340" s="14">
        <v>59.838564023264937</v>
      </c>
      <c r="BY340">
        <v>59.838564023264937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8.862980355205309</v>
      </c>
      <c r="I341" s="11">
        <v>0.42273562768954404</v>
      </c>
      <c r="J341" s="11">
        <v>1.3752766754922414E-2</v>
      </c>
      <c r="K341" s="11">
        <v>6.0937358675355824E-2</v>
      </c>
      <c r="L341" s="11">
        <v>2.0458398395702421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80060882635138</v>
      </c>
      <c r="U341" s="11">
        <v>0.42302682298967453</v>
      </c>
      <c r="V341" s="11">
        <v>8.3280901202729699E-2</v>
      </c>
      <c r="W341" s="11">
        <v>3.9144343705355938E-2</v>
      </c>
      <c r="X341" s="11">
        <v>0.46613578360501962</v>
      </c>
      <c r="Y341" s="11">
        <v>0.14290278602996048</v>
      </c>
      <c r="Z341" s="11">
        <v>7.0402878264779279E-3</v>
      </c>
      <c r="AA341" s="11">
        <v>11.735272056700413</v>
      </c>
      <c r="AB341" s="11">
        <v>0.47729252046403031</v>
      </c>
      <c r="AC341" s="11">
        <v>0.47765212413834834</v>
      </c>
      <c r="AD341" s="11">
        <v>0.14761120303307773</v>
      </c>
      <c r="AE341" s="11">
        <v>9.5638482012153636E-2</v>
      </c>
      <c r="AF341" s="11">
        <v>8.8509844098679055E-2</v>
      </c>
      <c r="AG341" s="11">
        <v>4.3155760232357815E-2</v>
      </c>
      <c r="AH341" s="11">
        <v>4.5929682730613403E-2</v>
      </c>
      <c r="AI341" s="11">
        <v>5.7862331180722933E-3</v>
      </c>
      <c r="AJ341" s="11">
        <v>5.6134093368080819E-2</v>
      </c>
      <c r="AK341" s="11">
        <v>0.99930422766837346</v>
      </c>
      <c r="AL341" s="11">
        <v>3.6982547266616733E-2</v>
      </c>
      <c r="AM341" s="11">
        <v>1.2082258395172645</v>
      </c>
      <c r="AN341" s="11">
        <v>1.1514960602727022</v>
      </c>
      <c r="AO341" s="11">
        <v>8.1163295503181035E-2</v>
      </c>
      <c r="AP341" s="11">
        <v>1.3125802754663365</v>
      </c>
      <c r="AQ341" s="11">
        <v>4.8919840458283501E-2</v>
      </c>
      <c r="AR341" s="11">
        <v>1.2452598497962205E-2</v>
      </c>
      <c r="AS341" s="11">
        <v>4.2831498188148691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328637373774391</v>
      </c>
      <c r="AY341" s="11">
        <v>1.9082413611373542E-2</v>
      </c>
      <c r="AZ341" s="11">
        <v>1.4734426492276942E-2</v>
      </c>
      <c r="BA341" s="11">
        <v>3.2075156416860118</v>
      </c>
      <c r="BB341" s="11">
        <v>2.0167235477554623E-2</v>
      </c>
      <c r="BC341" s="11">
        <v>0.77809003656840936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729833731613564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4.4133764082624439E-3</v>
      </c>
      <c r="BW341" s="14">
        <v>27.133146623591738</v>
      </c>
      <c r="BX341" s="14">
        <v>58.862980355205309</v>
      </c>
      <c r="BY341">
        <v>58.862980355205309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8.853794418019469</v>
      </c>
      <c r="I342" s="11">
        <v>0.24120155511847444</v>
      </c>
      <c r="J342" s="11">
        <v>1.5136688864788018E-2</v>
      </c>
      <c r="K342" s="11">
        <v>0.13644227294368891</v>
      </c>
      <c r="L342" s="11">
        <v>4.0345307748648626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63669406141676</v>
      </c>
      <c r="U342" s="11">
        <v>0.64626012191414828</v>
      </c>
      <c r="V342" s="11">
        <v>0.13156470269986098</v>
      </c>
      <c r="W342" s="11">
        <v>8.0793806552728026E-2</v>
      </c>
      <c r="X342" s="11">
        <v>1.1010788687434816</v>
      </c>
      <c r="Y342" s="11">
        <v>0.20547843256850948</v>
      </c>
      <c r="Z342" s="11">
        <v>1.6500790830289068E-2</v>
      </c>
      <c r="AA342" s="11">
        <v>16.890571843756938</v>
      </c>
      <c r="AB342" s="11">
        <v>0.18189175833162802</v>
      </c>
      <c r="AC342" s="11">
        <v>0.39819839784149108</v>
      </c>
      <c r="AD342" s="11">
        <v>9.7543397296029927E-2</v>
      </c>
      <c r="AE342" s="11">
        <v>0.10226626859909449</v>
      </c>
      <c r="AF342" s="11">
        <v>0.24312594356466352</v>
      </c>
      <c r="AG342" s="11">
        <v>6.7718298869490809E-2</v>
      </c>
      <c r="AH342" s="11">
        <v>5.1280473745749323E-2</v>
      </c>
      <c r="AI342" s="11">
        <v>1.361837313335984E-2</v>
      </c>
      <c r="AJ342" s="11">
        <v>3.3914257599801517E-2</v>
      </c>
      <c r="AK342" s="11">
        <v>0.35219642054363454</v>
      </c>
      <c r="AL342" s="11">
        <v>4.7757752051549286E-2</v>
      </c>
      <c r="AM342" s="11">
        <v>0.43235553434976892</v>
      </c>
      <c r="AN342" s="11">
        <v>0.73469083956764258</v>
      </c>
      <c r="AO342" s="11">
        <v>6.5171159392499234E-2</v>
      </c>
      <c r="AP342" s="11">
        <v>2.7265163808739552</v>
      </c>
      <c r="AQ342" s="11">
        <v>0.13046222802806934</v>
      </c>
      <c r="AR342" s="11">
        <v>2.9028964002225158E-2</v>
      </c>
      <c r="AS342" s="11">
        <v>1.880883520653188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570411587662701</v>
      </c>
      <c r="AY342" s="11">
        <v>2.7493261070072442E-2</v>
      </c>
      <c r="AZ342" s="11">
        <v>1.565065025118469E-2</v>
      </c>
      <c r="BA342" s="11">
        <v>3.3130491546157437</v>
      </c>
      <c r="BB342" s="11">
        <v>3.9695680170280537E-2</v>
      </c>
      <c r="BC342" s="11">
        <v>2.4763360188860819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577035759471883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1.0268433075375087E-2</v>
      </c>
      <c r="BW342" s="14">
        <v>22.978008433075374</v>
      </c>
      <c r="BX342" s="14">
        <v>58.555044192547278</v>
      </c>
      <c r="BY342">
        <v>58.853794418019469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328221900829398</v>
      </c>
      <c r="I343" s="11">
        <v>9.6801792394790809E-2</v>
      </c>
      <c r="J343" s="11">
        <v>2.2813421901627245E-2</v>
      </c>
      <c r="K343" s="11">
        <v>0.38762491271613075</v>
      </c>
      <c r="L343" s="11">
        <v>5.5857132003212233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090693637578795</v>
      </c>
      <c r="U343" s="11">
        <v>1.2267383005885935</v>
      </c>
      <c r="V343" s="11">
        <v>0.30014323475532206</v>
      </c>
      <c r="W343" s="11">
        <v>0.23026554939417546</v>
      </c>
      <c r="X343" s="11">
        <v>0.8220091279571915</v>
      </c>
      <c r="Y343" s="11">
        <v>0.25668048366304225</v>
      </c>
      <c r="Z343" s="11">
        <v>9.1837020168761049E-3</v>
      </c>
      <c r="AA343" s="11">
        <v>6.7976189751675342</v>
      </c>
      <c r="AB343" s="11">
        <v>2.0015728000748176E-2</v>
      </c>
      <c r="AC343" s="11">
        <v>0.93696391307633486</v>
      </c>
      <c r="AD343" s="11">
        <v>0.16730078444290056</v>
      </c>
      <c r="AE343" s="11">
        <v>0.11341092317901484</v>
      </c>
      <c r="AF343" s="11">
        <v>0.66580777909165945</v>
      </c>
      <c r="AG343" s="11">
        <v>4.7662117708963642E-2</v>
      </c>
      <c r="AH343" s="11">
        <v>0.10757000962692817</v>
      </c>
      <c r="AI343" s="11">
        <v>1.7321843334966322E-2</v>
      </c>
      <c r="AJ343" s="11">
        <v>1.0739669101037509E-2</v>
      </c>
      <c r="AK343" s="11">
        <v>9.3741418941989438E-2</v>
      </c>
      <c r="AL343" s="11">
        <v>6.2730332574117004E-2</v>
      </c>
      <c r="AM343" s="11">
        <v>0.47848002181228005</v>
      </c>
      <c r="AN343" s="11">
        <v>3.1755473102979416E-2</v>
      </c>
      <c r="AO343" s="11">
        <v>8.1847081840600203E-2</v>
      </c>
      <c r="AP343" s="11">
        <v>3.3660257561181193</v>
      </c>
      <c r="AQ343" s="11">
        <v>0.42314210909332445</v>
      </c>
      <c r="AR343" s="11">
        <v>2.7618105264262956E-2</v>
      </c>
      <c r="AS343" s="11">
        <v>3.600815343923069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577056740745002</v>
      </c>
      <c r="AY343" s="11">
        <v>3.1512338778131602E-2</v>
      </c>
      <c r="AZ343" s="11">
        <v>1.2098210413669789E-2</v>
      </c>
      <c r="BA343" s="11">
        <v>4.0925205300250385</v>
      </c>
      <c r="BB343" s="11">
        <v>3.9030602161587581E-2</v>
      </c>
      <c r="BC343" s="11">
        <v>1.8900131299253675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11280199536014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2.5581797197167293E-2</v>
      </c>
      <c r="BW343" s="14">
        <v>23.218571797197164</v>
      </c>
      <c r="BX343" s="14">
        <v>53.331373792557301</v>
      </c>
      <c r="BY343">
        <v>54.328221900829398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50303203960037</v>
      </c>
      <c r="I344" s="11">
        <v>0.17066250624699536</v>
      </c>
      <c r="J344" s="11">
        <v>1.5068699401506631E-2</v>
      </c>
      <c r="K344" s="11">
        <v>0.10515087531456356</v>
      </c>
      <c r="L344" s="11">
        <v>3.1693907644523567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115819726775829</v>
      </c>
      <c r="U344" s="11">
        <v>0.58751147495573153</v>
      </c>
      <c r="V344" s="11">
        <v>0.15761791804684747</v>
      </c>
      <c r="W344" s="11">
        <v>9.3451357996057541E-2</v>
      </c>
      <c r="X344" s="11">
        <v>0.80331897224868676</v>
      </c>
      <c r="Y344" s="11">
        <v>0.16395079529193901</v>
      </c>
      <c r="Z344" s="11">
        <v>1.8312828127752572E-2</v>
      </c>
      <c r="AA344" s="11">
        <v>8.4022882059086772</v>
      </c>
      <c r="AB344" s="11">
        <v>0.18642777035415264</v>
      </c>
      <c r="AC344" s="11">
        <v>0.92411924227731401</v>
      </c>
      <c r="AD344" s="11">
        <v>0.25323303368362143</v>
      </c>
      <c r="AE344" s="11">
        <v>8.5915735937984281E-2</v>
      </c>
      <c r="AF344" s="11">
        <v>0.1845020644451271</v>
      </c>
      <c r="AG344" s="11">
        <v>4.7079840531546173E-2</v>
      </c>
      <c r="AH344" s="11">
        <v>7.0189450464481704E-2</v>
      </c>
      <c r="AI344" s="11">
        <v>8.5363596095455602E-3</v>
      </c>
      <c r="AJ344" s="11">
        <v>3.2334736834062003E-2</v>
      </c>
      <c r="AK344" s="11">
        <v>0.67795245710923491</v>
      </c>
      <c r="AL344" s="11">
        <v>5.27827760044286E-2</v>
      </c>
      <c r="AM344" s="11">
        <v>0.82524607111493331</v>
      </c>
      <c r="AN344" s="11">
        <v>0.77142025256640256</v>
      </c>
      <c r="AO344" s="11">
        <v>0.12846318708081797</v>
      </c>
      <c r="AP344" s="11">
        <v>2.8248444717137411</v>
      </c>
      <c r="AQ344" s="11">
        <v>0.13381982516852631</v>
      </c>
      <c r="AR344" s="11">
        <v>1.9609786389746444E-2</v>
      </c>
      <c r="AS344" s="11">
        <v>3.4683992545345745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756442409903007</v>
      </c>
      <c r="AY344" s="11">
        <v>2.1339938977137762E-2</v>
      </c>
      <c r="AZ344" s="11">
        <v>1.9180898542400602E-2</v>
      </c>
      <c r="BA344" s="11">
        <v>2.1432944729715473</v>
      </c>
      <c r="BB344" s="11">
        <v>3.4258672379869425E-2</v>
      </c>
      <c r="BC344" s="11">
        <v>1.9150715628390582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465236682606154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5.6117738330975133E-3</v>
      </c>
      <c r="BW344" s="14">
        <v>26.438841773833101</v>
      </c>
      <c r="BX344" s="14">
        <v>54.904078456439208</v>
      </c>
      <c r="BY344">
        <v>55.50303203960037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372062566925194</v>
      </c>
      <c r="I345" s="11">
        <v>0.19540652636683295</v>
      </c>
      <c r="J345" s="11">
        <v>1.5550520583919085E-2</v>
      </c>
      <c r="K345" s="11">
        <v>8.8777037898676817E-2</v>
      </c>
      <c r="L345" s="11">
        <v>4.6485249296938244E-2</v>
      </c>
      <c r="M345" s="11">
        <v>5.161715127476222E-2</v>
      </c>
      <c r="N345" s="11">
        <v>0.38392945996992067</v>
      </c>
      <c r="O345" s="11">
        <v>1.9962766972077886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800901108262272</v>
      </c>
      <c r="U345" s="11">
        <v>0.64223041142016268</v>
      </c>
      <c r="V345" s="11">
        <v>8.7405456677998233E-2</v>
      </c>
      <c r="W345" s="11">
        <v>7.6191561336825461E-2</v>
      </c>
      <c r="X345" s="11">
        <v>0.83609505988744504</v>
      </c>
      <c r="Y345" s="11">
        <v>0.11003331860803453</v>
      </c>
      <c r="Z345" s="11">
        <v>1.7802616890724834E-2</v>
      </c>
      <c r="AA345" s="11">
        <v>8.3154270301851287</v>
      </c>
      <c r="AB345" s="11">
        <v>0.62795621816622538</v>
      </c>
      <c r="AC345" s="11">
        <v>0.6784414460321091</v>
      </c>
      <c r="AD345" s="11">
        <v>0.17263150666927499</v>
      </c>
      <c r="AE345" s="11">
        <v>5.7213816261426791E-2</v>
      </c>
      <c r="AF345" s="11">
        <v>0.21486846990733452</v>
      </c>
      <c r="AG345" s="11">
        <v>5.8463515997423825E-2</v>
      </c>
      <c r="AH345" s="11">
        <v>5.3196791299021634E-2</v>
      </c>
      <c r="AI345" s="11">
        <v>1.3577145547057533E-2</v>
      </c>
      <c r="AJ345" s="11">
        <v>8.4453332133432688E-2</v>
      </c>
      <c r="AK345" s="11">
        <v>2.2911865264137443</v>
      </c>
      <c r="AL345" s="11">
        <v>4.1242805273840381E-2</v>
      </c>
      <c r="AM345" s="11">
        <v>1.6005253532673052</v>
      </c>
      <c r="AN345" s="11">
        <v>0.65611008568141582</v>
      </c>
      <c r="AO345" s="11">
        <v>0.10876416571998354</v>
      </c>
      <c r="AP345" s="11">
        <v>1.6527829826534017</v>
      </c>
      <c r="AQ345" s="11">
        <v>9.8368810558554842E-2</v>
      </c>
      <c r="AR345" s="11">
        <v>2.5768742942952467E-2</v>
      </c>
      <c r="AS345" s="11">
        <v>5.6876791417978234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1177775044364</v>
      </c>
      <c r="AY345" s="11">
        <v>2.9996670466433711E-2</v>
      </c>
      <c r="AZ345" s="11">
        <v>2.4201000193171295E-2</v>
      </c>
      <c r="BA345" s="11">
        <v>2.3017675535675308</v>
      </c>
      <c r="BB345" s="11">
        <v>3.8127898388739256E-2</v>
      </c>
      <c r="BC345" s="11">
        <v>1.6638749908988428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2.919233942205622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1.6486247195600775E-3</v>
      </c>
      <c r="BW345" s="14">
        <v>27.452828624719562</v>
      </c>
      <c r="BX345" s="14">
        <v>60.372062566925194</v>
      </c>
      <c r="BY345">
        <v>60.372062566925194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5.863206111919759</v>
      </c>
      <c r="I346" s="11">
        <v>0.15367655256275237</v>
      </c>
      <c r="J346" s="11">
        <v>1.2279092001288223E-2</v>
      </c>
      <c r="K346" s="11">
        <v>0.29567872156676528</v>
      </c>
      <c r="L346" s="11">
        <v>5.1430245791989335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8434774432253573</v>
      </c>
      <c r="U346" s="11">
        <v>0.92446148012998652</v>
      </c>
      <c r="V346" s="11">
        <v>0.3055130616067655</v>
      </c>
      <c r="W346" s="11">
        <v>0.21225318535184107</v>
      </c>
      <c r="X346" s="11">
        <v>1.0043120436789466</v>
      </c>
      <c r="Y346" s="11">
        <v>0.25371583452140961</v>
      </c>
      <c r="Z346" s="11">
        <v>7.8874618571714416E-3</v>
      </c>
      <c r="AA346" s="11">
        <v>6.4789350874987894</v>
      </c>
      <c r="AB346" s="11">
        <v>2.4184410531017119E-2</v>
      </c>
      <c r="AC346" s="11">
        <v>1.0387807007399221</v>
      </c>
      <c r="AD346" s="11">
        <v>0.19744722443412249</v>
      </c>
      <c r="AE346" s="11">
        <v>0.14354738797571828</v>
      </c>
      <c r="AF346" s="11">
        <v>0.54600309451183071</v>
      </c>
      <c r="AG346" s="11">
        <v>5.4044757746214651E-2</v>
      </c>
      <c r="AH346" s="11">
        <v>0.11636661337589979</v>
      </c>
      <c r="AI346" s="11">
        <v>1.6805850919910714E-2</v>
      </c>
      <c r="AJ346" s="11">
        <v>5.7403041511913302E-3</v>
      </c>
      <c r="AK346" s="11">
        <v>7.2603773443751171E-2</v>
      </c>
      <c r="AL346" s="11">
        <v>5.4228860768881025E-2</v>
      </c>
      <c r="AM346" s="11">
        <v>0.44370037714099925</v>
      </c>
      <c r="AN346" s="11">
        <v>0.11591847002833837</v>
      </c>
      <c r="AO346" s="11">
        <v>9.3226428555995389E-2</v>
      </c>
      <c r="AP346" s="11">
        <v>3.7722398961581427</v>
      </c>
      <c r="AQ346" s="11">
        <v>0.33322304649879664</v>
      </c>
      <c r="AR346" s="11">
        <v>2.8737820004112461E-2</v>
      </c>
      <c r="AS346" s="11">
        <v>3.590185842294467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89207021307258283</v>
      </c>
      <c r="AY346" s="11">
        <v>3.3408986860858969E-2</v>
      </c>
      <c r="AZ346" s="11">
        <v>4.6623500234479667E-3</v>
      </c>
      <c r="BA346" s="11">
        <v>5.5629166000151811</v>
      </c>
      <c r="BB346" s="11">
        <v>4.2673435317865549E-2</v>
      </c>
      <c r="BC346" s="11">
        <v>1.9967944211406876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1.701249342482647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2.6009324389863708E-2</v>
      </c>
      <c r="BW346" s="14">
        <v>23.564489324389864</v>
      </c>
      <c r="BX346" s="14">
        <v>55.26573866687248</v>
      </c>
      <c r="BY346">
        <v>55.863206111919759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286678575023593</v>
      </c>
      <c r="I347" s="11">
        <v>5.9402522484847266E-2</v>
      </c>
      <c r="J347" s="11">
        <v>1.6344619330380356E-2</v>
      </c>
      <c r="K347" s="11">
        <v>0.29174444893729701</v>
      </c>
      <c r="L347" s="11">
        <v>4.3347288604938541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491503256069218</v>
      </c>
      <c r="U347" s="11">
        <v>0.97356985370018112</v>
      </c>
      <c r="V347" s="11">
        <v>0.22988428356748805</v>
      </c>
      <c r="W347" s="11">
        <v>0.16039049038233757</v>
      </c>
      <c r="X347" s="11">
        <v>0.95496181793787438</v>
      </c>
      <c r="Y347" s="11">
        <v>0.20877218132847747</v>
      </c>
      <c r="Z347" s="11">
        <v>1.5572380759864041E-3</v>
      </c>
      <c r="AA347" s="11">
        <v>12.723017016749006</v>
      </c>
      <c r="AB347" s="11">
        <v>5.4471654348937628E-3</v>
      </c>
      <c r="AC347" s="11">
        <v>0.61312643916424925</v>
      </c>
      <c r="AD347" s="11">
        <v>0.13444966949869902</v>
      </c>
      <c r="AE347" s="11">
        <v>7.6342907301986049E-2</v>
      </c>
      <c r="AF347" s="11">
        <v>0.50936607557688274</v>
      </c>
      <c r="AG347" s="11">
        <v>4.9394426592489125E-2</v>
      </c>
      <c r="AH347" s="11">
        <v>8.162669211109809E-2</v>
      </c>
      <c r="AI347" s="11">
        <v>1.3056476175183834E-2</v>
      </c>
      <c r="AJ347" s="11">
        <v>3.6702317701156912E-3</v>
      </c>
      <c r="AK347" s="11">
        <v>0.25184973881796158</v>
      </c>
      <c r="AL347" s="11">
        <v>4.4887504523859104E-2</v>
      </c>
      <c r="AM347" s="11">
        <v>0.53324656737315757</v>
      </c>
      <c r="AN347" s="11">
        <v>0.2592135743169286</v>
      </c>
      <c r="AO347" s="11">
        <v>8.0019858569285535E-2</v>
      </c>
      <c r="AP347" s="11">
        <v>2.9818170644965396</v>
      </c>
      <c r="AQ347" s="11">
        <v>0.2729610011818418</v>
      </c>
      <c r="AR347" s="11">
        <v>2.8248131351485951E-2</v>
      </c>
      <c r="AS347" s="11">
        <v>2.552617403608227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80145303891098774</v>
      </c>
      <c r="AY347" s="11">
        <v>2.3903663308933461E-2</v>
      </c>
      <c r="AZ347" s="11">
        <v>2.8362185081728E-3</v>
      </c>
      <c r="BA347" s="11">
        <v>2.7091766169479174</v>
      </c>
      <c r="BB347" s="11">
        <v>4.4227129187436071E-2</v>
      </c>
      <c r="BC347" s="11">
        <v>2.2645314318280825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287911475812066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1.9964415566236442E-2</v>
      </c>
      <c r="BW347" s="14">
        <v>20.002754415566237</v>
      </c>
      <c r="BX347" s="14">
        <v>52.290665891378296</v>
      </c>
      <c r="BY347">
        <v>53.286678575023593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2.786891081147466</v>
      </c>
      <c r="I348" s="11">
        <v>0.21746429724660382</v>
      </c>
      <c r="J348" s="11">
        <v>2.2010436676688228E-2</v>
      </c>
      <c r="K348" s="11">
        <v>0.32562082122731595</v>
      </c>
      <c r="L348" s="11">
        <v>5.1468539615876337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5614742794671004</v>
      </c>
      <c r="U348" s="11">
        <v>1.2887594429527658</v>
      </c>
      <c r="V348" s="11">
        <v>0.36306931715557966</v>
      </c>
      <c r="W348" s="11">
        <v>0.19666299385969005</v>
      </c>
      <c r="X348" s="11">
        <v>1.1027034756225067</v>
      </c>
      <c r="Y348" s="11">
        <v>0.22716241911310164</v>
      </c>
      <c r="Z348" s="11">
        <v>1.8627622013557693E-3</v>
      </c>
      <c r="AA348" s="11">
        <v>6.5162879231358888</v>
      </c>
      <c r="AB348" s="11">
        <v>5.2802048663779027E-3</v>
      </c>
      <c r="AC348" s="11">
        <v>0.67748487748411734</v>
      </c>
      <c r="AD348" s="11">
        <v>0.17421066057152265</v>
      </c>
      <c r="AE348" s="11">
        <v>8.4157654098223539E-2</v>
      </c>
      <c r="AF348" s="11">
        <v>0.67493919680572656</v>
      </c>
      <c r="AG348" s="11">
        <v>5.7271973211448376E-2</v>
      </c>
      <c r="AH348" s="11">
        <v>0.12667792520288071</v>
      </c>
      <c r="AI348" s="11">
        <v>1.5383278525386443E-2</v>
      </c>
      <c r="AJ348" s="11">
        <v>5.2156568565276005E-3</v>
      </c>
      <c r="AK348" s="11">
        <v>9.267336394932468E-3</v>
      </c>
      <c r="AL348" s="11">
        <v>5.4864430064351336E-2</v>
      </c>
      <c r="AM348" s="11">
        <v>0.30717140431571627</v>
      </c>
      <c r="AN348" s="11">
        <v>0.75528423696228919</v>
      </c>
      <c r="AO348" s="11">
        <v>0.17419248287407529</v>
      </c>
      <c r="AP348" s="11">
        <v>3.111583742805081</v>
      </c>
      <c r="AQ348" s="11">
        <v>0.33130392934019004</v>
      </c>
      <c r="AR348" s="11">
        <v>2.8326866714774388E-2</v>
      </c>
      <c r="AS348" s="11">
        <v>1.8965558973165941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6488657829873437</v>
      </c>
      <c r="AY348" s="11">
        <v>2.7617627965948705E-2</v>
      </c>
      <c r="AZ348" s="11">
        <v>4.8112596155434522E-3</v>
      </c>
      <c r="BA348" s="11">
        <v>3.653455387796031</v>
      </c>
      <c r="BB348" s="11">
        <v>4.0439105867873991E-2</v>
      </c>
      <c r="BC348" s="11">
        <v>2.4177740217202843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8.753032889657728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3.7017509451521054E-2</v>
      </c>
      <c r="BW348" s="14">
        <v>23.835037509451521</v>
      </c>
      <c r="BX348" s="14">
        <v>52.588070399109242</v>
      </c>
      <c r="BY348">
        <v>52.786891081147466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037821027981103</v>
      </c>
      <c r="I349" s="11">
        <v>3.0439588181608447E-2</v>
      </c>
      <c r="J349" s="11">
        <v>1.5618182923881474E-2</v>
      </c>
      <c r="K349" s="11">
        <v>6.6719810945918806E-2</v>
      </c>
      <c r="L349" s="11">
        <v>2.9205007121458466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80575625837842</v>
      </c>
      <c r="U349" s="11">
        <v>0.60617470482102953</v>
      </c>
      <c r="V349" s="11">
        <v>0.22900497254943392</v>
      </c>
      <c r="W349" s="11">
        <v>9.2851604271191573E-2</v>
      </c>
      <c r="X349" s="11">
        <v>0.8149742756474001</v>
      </c>
      <c r="Y349" s="11">
        <v>6.7681401704398028E-2</v>
      </c>
      <c r="Z349" s="11">
        <v>1.785973256551282E-2</v>
      </c>
      <c r="AA349" s="11">
        <v>9.3069875848994439</v>
      </c>
      <c r="AB349" s="11">
        <v>0.51932153012771354</v>
      </c>
      <c r="AC349" s="11">
        <v>0.52012971746493586</v>
      </c>
      <c r="AD349" s="11">
        <v>0.22085579227747029</v>
      </c>
      <c r="AE349" s="11">
        <v>4.1269927529755265E-2</v>
      </c>
      <c r="AF349" s="11">
        <v>0.19503931088012144</v>
      </c>
      <c r="AG349" s="11">
        <v>8.7543492645785037E-2</v>
      </c>
      <c r="AH349" s="11">
        <v>7.8281632319268504E-2</v>
      </c>
      <c r="AI349" s="11">
        <v>8.1952067744574843E-3</v>
      </c>
      <c r="AJ349" s="11">
        <v>7.948798441820637E-2</v>
      </c>
      <c r="AK349" s="11">
        <v>1.2638267512194072</v>
      </c>
      <c r="AL349" s="11">
        <v>2.7978679517685283E-2</v>
      </c>
      <c r="AM349" s="11">
        <v>1.921664458390943</v>
      </c>
      <c r="AN349" s="11">
        <v>0.12959334061496727</v>
      </c>
      <c r="AO349" s="11">
        <v>0.17993744767979483</v>
      </c>
      <c r="AP349" s="11">
        <v>1.6243982122230889</v>
      </c>
      <c r="AQ349" s="11">
        <v>7.6596931027058154E-2</v>
      </c>
      <c r="AR349" s="11">
        <v>2.8793434886290284E-2</v>
      </c>
      <c r="AS349" s="11">
        <v>3.3778950894361528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338728196662035</v>
      </c>
      <c r="AY349" s="11">
        <v>2.3908085902963193E-2</v>
      </c>
      <c r="AZ349" s="11">
        <v>3.7364857566976328E-2</v>
      </c>
      <c r="BA349" s="11">
        <v>2.367301769529528</v>
      </c>
      <c r="BB349" s="11">
        <v>4.2370938876955172E-2</v>
      </c>
      <c r="BC349" s="11">
        <v>1.848936056133798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479841807780588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1.9420001935429683E-3</v>
      </c>
      <c r="BW349" s="14">
        <v>25.758882000193545</v>
      </c>
      <c r="BX349" s="14">
        <v>54.238723807974111</v>
      </c>
      <c r="BY349">
        <v>55.037821027981103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5.336445053796368</v>
      </c>
      <c r="I350" s="11">
        <v>1.7313906670760652E-2</v>
      </c>
      <c r="J350" s="11">
        <v>1.6681570801412561E-2</v>
      </c>
      <c r="K350" s="11">
        <v>0.26892545012932667</v>
      </c>
      <c r="L350" s="11">
        <v>4.7533374432407773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519294275651367</v>
      </c>
      <c r="U350" s="11">
        <v>1.3544800633538967</v>
      </c>
      <c r="V350" s="11">
        <v>9.8624096909822545E-2</v>
      </c>
      <c r="W350" s="11">
        <v>8.5710184937585615E-2</v>
      </c>
      <c r="X350" s="11">
        <v>1.790835189446174</v>
      </c>
      <c r="Y350" s="11">
        <v>0.31895813082717983</v>
      </c>
      <c r="Z350" s="11">
        <v>1.0653524017659496E-3</v>
      </c>
      <c r="AA350" s="11">
        <v>0.238432642223189</v>
      </c>
      <c r="AB350" s="11">
        <v>5.8127124392473124E-3</v>
      </c>
      <c r="AC350" s="11">
        <v>1.0222630448219923</v>
      </c>
      <c r="AD350" s="11">
        <v>0.14209498037334237</v>
      </c>
      <c r="AE350" s="11">
        <v>9.3938605309942538E-2</v>
      </c>
      <c r="AF350" s="11">
        <v>0.66418210449985393</v>
      </c>
      <c r="AG350" s="11">
        <v>4.5375849916985476E-2</v>
      </c>
      <c r="AH350" s="11">
        <v>5.3105650407137113E-2</v>
      </c>
      <c r="AI350" s="11">
        <v>1.4438344629081416E-2</v>
      </c>
      <c r="AJ350" s="11">
        <v>3.2487922169099938E-3</v>
      </c>
      <c r="AK350" s="11">
        <v>6.554540575110003E-2</v>
      </c>
      <c r="AL350" s="11">
        <v>5.42847546415978E-2</v>
      </c>
      <c r="AM350" s="11">
        <v>0.24695662670505469</v>
      </c>
      <c r="AN350" s="11">
        <v>6.765800859500821E-3</v>
      </c>
      <c r="AO350" s="11">
        <v>4.4716922849139938E-2</v>
      </c>
      <c r="AP350" s="11">
        <v>3.8655042540201667</v>
      </c>
      <c r="AQ350" s="11">
        <v>0.27647313494089926</v>
      </c>
      <c r="AR350" s="11">
        <v>2.256769526631066E-2</v>
      </c>
      <c r="AS350" s="11">
        <v>5.6456065321574238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432356448984309</v>
      </c>
      <c r="AY350" s="11">
        <v>3.8827018622463037E-2</v>
      </c>
      <c r="AZ350" s="11">
        <v>2.7496952800617957E-3</v>
      </c>
      <c r="BA350" s="11">
        <v>9.2922673598805766E-2</v>
      </c>
      <c r="BB350" s="11">
        <v>2.351606735836102E-2</v>
      </c>
      <c r="BC350" s="11">
        <v>8.8012190871464728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7.487740909967638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6.8230506889721335E-2</v>
      </c>
      <c r="BW350" s="14">
        <v>27.256870506889722</v>
      </c>
      <c r="BX350" s="14">
        <v>54.74461141685736</v>
      </c>
      <c r="BY350">
        <v>55.336445053796368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225906438925271</v>
      </c>
      <c r="I351" s="11">
        <v>0.22375788697047377</v>
      </c>
      <c r="J351" s="11">
        <v>1.2068926174659366E-2</v>
      </c>
      <c r="K351" s="11">
        <v>8.2896284265331716E-2</v>
      </c>
      <c r="L351" s="11">
        <v>3.3309131469441602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34002085686336</v>
      </c>
      <c r="U351" s="11">
        <v>0.64680344880446317</v>
      </c>
      <c r="V351" s="11">
        <v>9.1453258624745917E-2</v>
      </c>
      <c r="W351" s="11">
        <v>6.3532398109559768E-2</v>
      </c>
      <c r="X351" s="11">
        <v>0.92869688468134715</v>
      </c>
      <c r="Y351" s="11">
        <v>0.10171812459178343</v>
      </c>
      <c r="Z351" s="11">
        <v>1.7157506935623502E-2</v>
      </c>
      <c r="AA351" s="11">
        <v>16.02571330134872</v>
      </c>
      <c r="AB351" s="11">
        <v>0.19847743616217897</v>
      </c>
      <c r="AC351" s="11">
        <v>0.47412258942110225</v>
      </c>
      <c r="AD351" s="11">
        <v>0.13588911669490125</v>
      </c>
      <c r="AE351" s="11">
        <v>5.526411507454948E-2</v>
      </c>
      <c r="AF351" s="11">
        <v>0.19574283566584391</v>
      </c>
      <c r="AG351" s="11">
        <v>5.6784874785107561E-2</v>
      </c>
      <c r="AH351" s="11">
        <v>4.3660952410487244E-2</v>
      </c>
      <c r="AI351" s="11">
        <v>1.083975003664139E-2</v>
      </c>
      <c r="AJ351" s="11">
        <v>3.6516023160495487E-2</v>
      </c>
      <c r="AK351" s="11">
        <v>0.65837780232743848</v>
      </c>
      <c r="AL351" s="11">
        <v>3.8643048247571719E-2</v>
      </c>
      <c r="AM351" s="11">
        <v>0.69610579965709729</v>
      </c>
      <c r="AN351" s="11">
        <v>0.86914215810759465</v>
      </c>
      <c r="AO351" s="11">
        <v>6.9045135820582096E-2</v>
      </c>
      <c r="AP351" s="11">
        <v>2.1586625544067894</v>
      </c>
      <c r="AQ351" s="11">
        <v>9.3719014097118428E-2</v>
      </c>
      <c r="AR351" s="11">
        <v>2.1828574123225843E-2</v>
      </c>
      <c r="AS351" s="11">
        <v>2.6911739582419791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950626497645032</v>
      </c>
      <c r="AY351" s="11">
        <v>2.2771598411271493E-2</v>
      </c>
      <c r="AZ351" s="11">
        <v>1.6609172715416606E-2</v>
      </c>
      <c r="BA351" s="11">
        <v>3.400096775691444</v>
      </c>
      <c r="BB351" s="11">
        <v>3.9870830429035511E-2</v>
      </c>
      <c r="BC351" s="11">
        <v>2.1431506826585203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4.912702739177277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6.9378091017682029E-3</v>
      </c>
      <c r="BW351" s="14">
        <v>24.415797809101772</v>
      </c>
      <c r="BX351" s="14">
        <v>59.328500548279038</v>
      </c>
      <c r="BY351">
        <v>60.225906438925271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062255132785317</v>
      </c>
      <c r="I352" s="11">
        <v>0.22718050041702909</v>
      </c>
      <c r="J352" s="11">
        <v>1.4035657054457119E-2</v>
      </c>
      <c r="K352" s="11">
        <v>8.6732306895079547E-2</v>
      </c>
      <c r="L352" s="11">
        <v>3.9391348964556351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95379654169473</v>
      </c>
      <c r="U352" s="11">
        <v>0.54868477879451349</v>
      </c>
      <c r="V352" s="11">
        <v>7.8410588490121905E-2</v>
      </c>
      <c r="W352" s="11">
        <v>7.131176521761344E-2</v>
      </c>
      <c r="X352" s="11">
        <v>0.79611734307623472</v>
      </c>
      <c r="Y352" s="11">
        <v>0.10465666016941426</v>
      </c>
      <c r="Z352" s="11">
        <v>1.8256523441877413E-2</v>
      </c>
      <c r="AA352" s="11">
        <v>13.543073735904949</v>
      </c>
      <c r="AB352" s="11">
        <v>0.5732326059334375</v>
      </c>
      <c r="AC352" s="11">
        <v>0.51571143405457454</v>
      </c>
      <c r="AD352" s="11">
        <v>0.12803637983685412</v>
      </c>
      <c r="AE352" s="11">
        <v>5.6987584024460636E-2</v>
      </c>
      <c r="AF352" s="11">
        <v>0.20120404954384291</v>
      </c>
      <c r="AG352" s="11">
        <v>5.6545071362766743E-2</v>
      </c>
      <c r="AH352" s="11">
        <v>5.6695976849051546E-2</v>
      </c>
      <c r="AI352" s="11">
        <v>1.2244363053175516E-2</v>
      </c>
      <c r="AJ352" s="11">
        <v>7.4396635561162078E-2</v>
      </c>
      <c r="AK352" s="11">
        <v>1.3625092143586761</v>
      </c>
      <c r="AL352" s="11">
        <v>3.9688784787150988E-2</v>
      </c>
      <c r="AM352" s="11">
        <v>1.4084151863533658</v>
      </c>
      <c r="AN352" s="11">
        <v>0.68462501058280312</v>
      </c>
      <c r="AO352" s="11">
        <v>7.2850288438610439E-2</v>
      </c>
      <c r="AP352" s="11">
        <v>1.5475637920347052</v>
      </c>
      <c r="AQ352" s="11">
        <v>9.4338369187569632E-2</v>
      </c>
      <c r="AR352" s="11">
        <v>2.1085286266513029E-2</v>
      </c>
      <c r="AS352" s="11">
        <v>3.0653195496615364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52558142195108</v>
      </c>
      <c r="AY352" s="11">
        <v>2.9888571676106489E-2</v>
      </c>
      <c r="AZ352" s="11">
        <v>2.4240733962943857E-2</v>
      </c>
      <c r="BA352" s="11">
        <v>2.8110840396542374</v>
      </c>
      <c r="BB352" s="11">
        <v>2.8449024399835769E-2</v>
      </c>
      <c r="BC352" s="11">
        <v>1.695869130040405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141484548412343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2.7005843729703419E-3</v>
      </c>
      <c r="BW352" s="14">
        <v>25.920770584372971</v>
      </c>
      <c r="BX352" s="14">
        <v>59.062255132785317</v>
      </c>
      <c r="BY352">
        <v>59.062255132785317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037882085216992</v>
      </c>
      <c r="I353" s="11">
        <v>3.0485306838788549E-2</v>
      </c>
      <c r="J353" s="11">
        <v>2.1456809605917768E-2</v>
      </c>
      <c r="K353" s="11">
        <v>0.16107798999986706</v>
      </c>
      <c r="L353" s="11">
        <v>6.7022804935737701E-2</v>
      </c>
      <c r="M353" s="11">
        <v>6.1113857787737792E-2</v>
      </c>
      <c r="N353" s="11">
        <v>0.17477467165421204</v>
      </c>
      <c r="O353" s="11">
        <v>0.93994098300914575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72865360383654</v>
      </c>
      <c r="U353" s="11">
        <v>0.80497090378090885</v>
      </c>
      <c r="V353" s="11">
        <v>0.18383336965473443</v>
      </c>
      <c r="W353" s="11">
        <v>0.10274405655313096</v>
      </c>
      <c r="X353" s="11">
        <v>0.83124094164351825</v>
      </c>
      <c r="Y353" s="11">
        <v>0.11307534762703213</v>
      </c>
      <c r="Z353" s="11">
        <v>3.8643188434720199E-3</v>
      </c>
      <c r="AA353" s="11">
        <v>9.2004905006372795</v>
      </c>
      <c r="AB353" s="11">
        <v>0.16765567162502226</v>
      </c>
      <c r="AC353" s="11">
        <v>0.87823191607964668</v>
      </c>
      <c r="AD353" s="11">
        <v>0.21079084049119409</v>
      </c>
      <c r="AE353" s="11">
        <v>2.4584392184684927E-2</v>
      </c>
      <c r="AF353" s="11">
        <v>0.40115955391336983</v>
      </c>
      <c r="AG353" s="11">
        <v>7.0183389935061444E-2</v>
      </c>
      <c r="AH353" s="11">
        <v>6.6594342250353974E-2</v>
      </c>
      <c r="AI353" s="11">
        <v>1.7364641760901273E-2</v>
      </c>
      <c r="AJ353" s="11">
        <v>2.5383339166701283E-2</v>
      </c>
      <c r="AK353" s="11">
        <v>1.6137041765017359</v>
      </c>
      <c r="AL353" s="11">
        <v>5.8389147786365635E-2</v>
      </c>
      <c r="AM353" s="11">
        <v>1.3277823501352859</v>
      </c>
      <c r="AN353" s="11">
        <v>0.44757084326405222</v>
      </c>
      <c r="AO353" s="11">
        <v>0.13390015211122144</v>
      </c>
      <c r="AP353" s="11">
        <v>2.5880470218722209</v>
      </c>
      <c r="AQ353" s="11">
        <v>0.20219219009319583</v>
      </c>
      <c r="AR353" s="11">
        <v>3.0634601469434738E-2</v>
      </c>
      <c r="AS353" s="11">
        <v>3.7968893550451868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614064415794799</v>
      </c>
      <c r="AY353" s="11">
        <v>3.6597163707445896E-2</v>
      </c>
      <c r="AZ353" s="11">
        <v>5.2770799079729352E-3</v>
      </c>
      <c r="BA353" s="11">
        <v>2.1900965348490913</v>
      </c>
      <c r="BB353" s="11">
        <v>5.0927702725925866E-2</v>
      </c>
      <c r="BC353" s="11">
        <v>2.0862110467569259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16678899790146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6.5238835587656382E-3</v>
      </c>
      <c r="BW353" s="14">
        <v>24.272823883558768</v>
      </c>
      <c r="BX353" s="14">
        <v>55.439612881460228</v>
      </c>
      <c r="BY353">
        <v>56.037882085216992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431194099894128</v>
      </c>
      <c r="I354" s="11">
        <v>2.1250525418179688E-2</v>
      </c>
      <c r="J354" s="11">
        <v>9.0044916712867136E-3</v>
      </c>
      <c r="K354" s="11">
        <v>3.7004244618640166E-2</v>
      </c>
      <c r="L354" s="11">
        <v>2.906397803199395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97805374667847</v>
      </c>
      <c r="U354" s="11">
        <v>0.41455140752734138</v>
      </c>
      <c r="V354" s="11">
        <v>0.18410626457600093</v>
      </c>
      <c r="W354" s="11">
        <v>6.6041311571167688E-2</v>
      </c>
      <c r="X354" s="11">
        <v>0.51816218077086085</v>
      </c>
      <c r="Y354" s="11">
        <v>2.9692748130268849E-2</v>
      </c>
      <c r="Z354" s="11">
        <v>3.4652946857011732E-3</v>
      </c>
      <c r="AA354" s="11">
        <v>12.537080857133281</v>
      </c>
      <c r="AB354" s="11">
        <v>0.28817403006072856</v>
      </c>
      <c r="AC354" s="11">
        <v>0.67062429984399552</v>
      </c>
      <c r="AD354" s="11">
        <v>0.20598556104220098</v>
      </c>
      <c r="AE354" s="11">
        <v>1.6208357567826341E-2</v>
      </c>
      <c r="AF354" s="11">
        <v>0.13416444071174538</v>
      </c>
      <c r="AG354" s="11">
        <v>8.7616758949840876E-2</v>
      </c>
      <c r="AH354" s="11">
        <v>6.0857678071269003E-2</v>
      </c>
      <c r="AI354" s="11">
        <v>8.396466847071243E-3</v>
      </c>
      <c r="AJ354" s="11">
        <v>2.8850200284225684E-2</v>
      </c>
      <c r="AK354" s="11">
        <v>1.2434680677831946</v>
      </c>
      <c r="AL354" s="11">
        <v>1.8100589921610035E-2</v>
      </c>
      <c r="AM354" s="11">
        <v>1.6625783700019454</v>
      </c>
      <c r="AN354" s="11">
        <v>7.4874295179453043E-2</v>
      </c>
      <c r="AO354" s="11">
        <v>0.15837265098527745</v>
      </c>
      <c r="AP354" s="11">
        <v>1.3181694017377579</v>
      </c>
      <c r="AQ354" s="11">
        <v>5.2128446089345991E-2</v>
      </c>
      <c r="AR354" s="11">
        <v>3.297648167773546E-2</v>
      </c>
      <c r="AS354" s="11">
        <v>4.1457624959116792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79745694200286</v>
      </c>
      <c r="AY354" s="11">
        <v>1.9170920718532332E-2</v>
      </c>
      <c r="AZ354" s="11">
        <v>1.3091083856210918E-2</v>
      </c>
      <c r="BA354" s="11">
        <v>2.8569633046470742</v>
      </c>
      <c r="BB354" s="11">
        <v>5.2822171816454565E-2</v>
      </c>
      <c r="BC354" s="11">
        <v>1.0725112066528193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431923955674648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3.4877689906791465E-4</v>
      </c>
      <c r="BW354" s="14">
        <v>24.699101223100932</v>
      </c>
      <c r="BX354" s="14">
        <v>55.131025178775573</v>
      </c>
      <c r="BY354">
        <v>55.431194099894128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511380059121585</v>
      </c>
      <c r="I355" s="11">
        <v>4.9601758324203923E-2</v>
      </c>
      <c r="J355" s="11">
        <v>1.6837330879274748E-2</v>
      </c>
      <c r="K355" s="11">
        <v>7.2681528685971622E-2</v>
      </c>
      <c r="L355" s="11">
        <v>4.6293815396147325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70453093858259</v>
      </c>
      <c r="U355" s="11">
        <v>0.46025744614677427</v>
      </c>
      <c r="V355" s="11">
        <v>0.13436649031193021</v>
      </c>
      <c r="W355" s="11">
        <v>6.3531377079015669E-2</v>
      </c>
      <c r="X355" s="11">
        <v>0.68983548081640067</v>
      </c>
      <c r="Y355" s="11">
        <v>7.5666803917684461E-2</v>
      </c>
      <c r="Z355" s="11">
        <v>3.1405504494928316E-3</v>
      </c>
      <c r="AA355" s="11">
        <v>14.150467456176058</v>
      </c>
      <c r="AB355" s="11">
        <v>0.12655780602868413</v>
      </c>
      <c r="AC355" s="11">
        <v>0.61139103376419368</v>
      </c>
      <c r="AD355" s="11">
        <v>0.20480102673282047</v>
      </c>
      <c r="AE355" s="11">
        <v>4.690381933428521E-2</v>
      </c>
      <c r="AF355" s="11">
        <v>0.1560009659919912</v>
      </c>
      <c r="AG355" s="11">
        <v>8.1992310741904273E-2</v>
      </c>
      <c r="AH355" s="11">
        <v>4.8915558898629696E-2</v>
      </c>
      <c r="AI355" s="11">
        <v>1.3169487333250877E-2</v>
      </c>
      <c r="AJ355" s="11">
        <v>1.7721985118187664E-2</v>
      </c>
      <c r="AK355" s="11">
        <v>0.87827335836120213</v>
      </c>
      <c r="AL355" s="11">
        <v>3.2665678703102934E-2</v>
      </c>
      <c r="AM355" s="11">
        <v>0.79615149535706731</v>
      </c>
      <c r="AN355" s="11">
        <v>0.31513248918831993</v>
      </c>
      <c r="AO355" s="11">
        <v>0.13651735830040831</v>
      </c>
      <c r="AP355" s="11">
        <v>1.6464565107405122</v>
      </c>
      <c r="AQ355" s="11">
        <v>7.537499832190292E-2</v>
      </c>
      <c r="AR355" s="11">
        <v>3.403125958482929E-2</v>
      </c>
      <c r="AS355" s="11">
        <v>3.5173130111793398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2041711211966136</v>
      </c>
      <c r="AY355" s="11">
        <v>2.8095101738298333E-2</v>
      </c>
      <c r="AZ355" s="11">
        <v>7.6425123344308829E-3</v>
      </c>
      <c r="BA355" s="11">
        <v>3.8375232297157162</v>
      </c>
      <c r="BB355" s="11">
        <v>4.7317099982173136E-2</v>
      </c>
      <c r="BC355" s="11">
        <v>1.5670471679825329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387903017619365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4.1364755044799644E-3</v>
      </c>
      <c r="BW355" s="14">
        <v>23.524416475504481</v>
      </c>
      <c r="BX355" s="14">
        <v>55.912319493123832</v>
      </c>
      <c r="BY355">
        <v>56.511380059121585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340501636477434</v>
      </c>
      <c r="I356" s="11">
        <v>4.8509461316408903E-2</v>
      </c>
      <c r="J356" s="11">
        <v>9.770080638224066E-3</v>
      </c>
      <c r="K356" s="11">
        <v>0.14540402156158772</v>
      </c>
      <c r="L356" s="11">
        <v>2.384469729379049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138603248040813</v>
      </c>
      <c r="U356" s="11">
        <v>0.58008782363261435</v>
      </c>
      <c r="V356" s="11">
        <v>0.16169490114602567</v>
      </c>
      <c r="W356" s="11">
        <v>8.6886415286553192E-2</v>
      </c>
      <c r="X356" s="11">
        <v>0.75273204165340502</v>
      </c>
      <c r="Y356" s="11">
        <v>0.17371384504014978</v>
      </c>
      <c r="Z356" s="11">
        <v>2.5985727514175064E-2</v>
      </c>
      <c r="AA356" s="11">
        <v>11.093561584128913</v>
      </c>
      <c r="AB356" s="11">
        <v>0.20749675869408668</v>
      </c>
      <c r="AC356" s="11">
        <v>0.80941250127557696</v>
      </c>
      <c r="AD356" s="11">
        <v>0.18854504081279413</v>
      </c>
      <c r="AE356" s="11">
        <v>7.1478060732297247E-2</v>
      </c>
      <c r="AF356" s="11">
        <v>0.32054904393252159</v>
      </c>
      <c r="AG356" s="11">
        <v>5.9070521913590412E-2</v>
      </c>
      <c r="AH356" s="11">
        <v>5.9606128958909661E-2</v>
      </c>
      <c r="AI356" s="11">
        <v>8.4904975981083888E-3</v>
      </c>
      <c r="AJ356" s="11">
        <v>4.8047760996707857E-2</v>
      </c>
      <c r="AK356" s="11">
        <v>0.4200506701278458</v>
      </c>
      <c r="AL356" s="11">
        <v>3.7308917108554301E-2</v>
      </c>
      <c r="AM356" s="11">
        <v>0.48252668525374703</v>
      </c>
      <c r="AN356" s="11">
        <v>0.13222845696854002</v>
      </c>
      <c r="AO356" s="11">
        <v>0.10493855735106998</v>
      </c>
      <c r="AP356" s="11">
        <v>2.8500953114902225</v>
      </c>
      <c r="AQ356" s="11">
        <v>0.19393577715298246</v>
      </c>
      <c r="AR356" s="11">
        <v>2.1296531252391612E-2</v>
      </c>
      <c r="AS356" s="11">
        <v>2.9435211308465714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341939684751494</v>
      </c>
      <c r="AY356" s="11">
        <v>2.4317359808200604E-2</v>
      </c>
      <c r="AZ356" s="11">
        <v>2.1641622445970381E-2</v>
      </c>
      <c r="BA356" s="11">
        <v>5.3914352194667572</v>
      </c>
      <c r="BB356" s="11">
        <v>4.391117983366858E-2</v>
      </c>
      <c r="BC356" s="11">
        <v>1.8691113228874816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2.958598709803333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8.9477035907109398E-3</v>
      </c>
      <c r="BW356" s="14">
        <v>24.18245770359071</v>
      </c>
      <c r="BX356" s="14">
        <v>57.141056413394033</v>
      </c>
      <c r="BY356">
        <v>57.340501636477434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204289402752075</v>
      </c>
      <c r="I357" s="11">
        <v>2.2050222718075826E-2</v>
      </c>
      <c r="J357" s="11">
        <v>1.8638068336947148E-2</v>
      </c>
      <c r="K357" s="11">
        <v>7.3360229487972231E-2</v>
      </c>
      <c r="L357" s="11">
        <v>5.97576638162889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48322590609242</v>
      </c>
      <c r="U357" s="11">
        <v>0.43468453507138444</v>
      </c>
      <c r="V357" s="11">
        <v>0.12013430005826237</v>
      </c>
      <c r="W357" s="11">
        <v>6.135752795365583E-2</v>
      </c>
      <c r="X357" s="11">
        <v>0.71575689950938937</v>
      </c>
      <c r="Y357" s="11">
        <v>7.0278278090447843E-2</v>
      </c>
      <c r="Z357" s="11">
        <v>1.5335173534453385E-2</v>
      </c>
      <c r="AA357" s="11">
        <v>12.198978578850314</v>
      </c>
      <c r="AB357" s="11">
        <v>0.15767625868322468</v>
      </c>
      <c r="AC357" s="11">
        <v>0.49198457590252903</v>
      </c>
      <c r="AD357" s="11">
        <v>0.19128844002303994</v>
      </c>
      <c r="AE357" s="11">
        <v>2.243611599931674E-2</v>
      </c>
      <c r="AF357" s="11">
        <v>0.16734392473119611</v>
      </c>
      <c r="AG357" s="11">
        <v>7.4178359852631229E-2</v>
      </c>
      <c r="AH357" s="11">
        <v>4.2009462529633258E-2</v>
      </c>
      <c r="AI357" s="11">
        <v>1.5605513284244182E-2</v>
      </c>
      <c r="AJ357" s="11">
        <v>2.9732796710917671E-2</v>
      </c>
      <c r="AK357" s="11">
        <v>0.89382790650755151</v>
      </c>
      <c r="AL357" s="11">
        <v>4.6615128836878447E-2</v>
      </c>
      <c r="AM357" s="11">
        <v>0.84322649858009335</v>
      </c>
      <c r="AN357" s="11">
        <v>0.20379605247965193</v>
      </c>
      <c r="AO357" s="11">
        <v>0.12394299965219126</v>
      </c>
      <c r="AP357" s="11">
        <v>1.7380819738555737</v>
      </c>
      <c r="AQ357" s="11">
        <v>8.9287642500494979E-2</v>
      </c>
      <c r="AR357" s="11">
        <v>3.3072296716316812E-2</v>
      </c>
      <c r="AS357" s="11">
        <v>3.8890054667851413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5650937296875</v>
      </c>
      <c r="AY357" s="11">
        <v>3.2442569038293984E-2</v>
      </c>
      <c r="AZ357" s="11">
        <v>1.5741428480004396E-2</v>
      </c>
      <c r="BA357" s="11">
        <v>4.6611145174330684</v>
      </c>
      <c r="BB357" s="11">
        <v>4.513646249695466E-2</v>
      </c>
      <c r="BC357" s="11">
        <v>2.3801379348272294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221492333669893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2.7455478979900639E-3</v>
      </c>
      <c r="BW357" s="14">
        <v>23.585135547897991</v>
      </c>
      <c r="BX357" s="14">
        <v>55.806627881567906</v>
      </c>
      <c r="BY357">
        <v>57.204289402752075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271062083303846</v>
      </c>
      <c r="I358" s="11">
        <v>2.7288192193888297E-2</v>
      </c>
      <c r="J358" s="11">
        <v>1.627499373410839E-2</v>
      </c>
      <c r="K358" s="11">
        <v>7.5722433859604213E-2</v>
      </c>
      <c r="L358" s="11">
        <v>2.9381708791310693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236007121884799</v>
      </c>
      <c r="U358" s="11">
        <v>0.67616209052293053</v>
      </c>
      <c r="V358" s="11">
        <v>0.24324918863670655</v>
      </c>
      <c r="W358" s="11">
        <v>9.9716781369156959E-2</v>
      </c>
      <c r="X358" s="11">
        <v>0.89248957423689557</v>
      </c>
      <c r="Y358" s="11">
        <v>7.7325933895403695E-2</v>
      </c>
      <c r="Z358" s="11">
        <v>1.5060404169050588E-3</v>
      </c>
      <c r="AA358" s="11">
        <v>6.996825770632018</v>
      </c>
      <c r="AB358" s="11">
        <v>0.16216610821405136</v>
      </c>
      <c r="AC358" s="11">
        <v>0.68254402149500548</v>
      </c>
      <c r="AD358" s="11">
        <v>0.23635150362051882</v>
      </c>
      <c r="AE358" s="11">
        <v>4.7815094041583787E-2</v>
      </c>
      <c r="AF358" s="11">
        <v>0.21531352143366475</v>
      </c>
      <c r="AG358" s="11">
        <v>9.1617785751662628E-2</v>
      </c>
      <c r="AH358" s="11">
        <v>8.4400114134993903E-2</v>
      </c>
      <c r="AI358" s="11">
        <v>8.1507347238505036E-3</v>
      </c>
      <c r="AJ358" s="11">
        <v>1.1982650133134879E-2</v>
      </c>
      <c r="AK358" s="11">
        <v>0.88234201312566107</v>
      </c>
      <c r="AL358" s="11">
        <v>2.9641927191010595E-2</v>
      </c>
      <c r="AM358" s="11">
        <v>1.5503158148710641</v>
      </c>
      <c r="AN358" s="11">
        <v>8.846372413905744E-2</v>
      </c>
      <c r="AO358" s="11">
        <v>0.18634116171169421</v>
      </c>
      <c r="AP358" s="11">
        <v>1.8852943308445929</v>
      </c>
      <c r="AQ358" s="11">
        <v>8.1092811070815715E-2</v>
      </c>
      <c r="AR358" s="11">
        <v>3.0360910877450124E-2</v>
      </c>
      <c r="AS358" s="11">
        <v>5.1421934349103573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79596255606072</v>
      </c>
      <c r="AY358" s="11">
        <v>2.5844760875509097E-2</v>
      </c>
      <c r="AZ358" s="11">
        <v>7.9097024776699255E-3</v>
      </c>
      <c r="BA358" s="11">
        <v>2.0530249684892978</v>
      </c>
      <c r="BB358" s="11">
        <v>4.4111545395056379E-2</v>
      </c>
      <c r="BC358" s="11">
        <v>3.158775679518306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7.821748340743778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6.3747972477447186E-3</v>
      </c>
      <c r="BW358" s="14">
        <v>26.150024797247745</v>
      </c>
      <c r="BX358" s="14">
        <v>53.971773137991519</v>
      </c>
      <c r="BY358">
        <v>54.271062083303846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6.803395746106723</v>
      </c>
      <c r="I359" s="11">
        <v>0.27473022704820699</v>
      </c>
      <c r="J359" s="11">
        <v>1.508983362977203E-2</v>
      </c>
      <c r="K359" s="11">
        <v>0.15515126045197966</v>
      </c>
      <c r="L359" s="11">
        <v>3.8008609438138476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134755028373364</v>
      </c>
      <c r="U359" s="11">
        <v>0.69803057007839031</v>
      </c>
      <c r="V359" s="11">
        <v>0.15872536374303256</v>
      </c>
      <c r="W359" s="11">
        <v>7.3041526203816404E-2</v>
      </c>
      <c r="X359" s="11">
        <v>0.81557179445942074</v>
      </c>
      <c r="Y359" s="11">
        <v>0.21317002219877784</v>
      </c>
      <c r="Z359" s="11">
        <v>2.8662167861813665E-3</v>
      </c>
      <c r="AA359" s="11">
        <v>14.958923413374713</v>
      </c>
      <c r="AB359" s="11">
        <v>0.14597171802972853</v>
      </c>
      <c r="AC359" s="11">
        <v>0.48309902347183981</v>
      </c>
      <c r="AD359" s="11">
        <v>9.9497379551318349E-2</v>
      </c>
      <c r="AE359" s="11">
        <v>0.10314908013384359</v>
      </c>
      <c r="AF359" s="11">
        <v>0.29019935373552697</v>
      </c>
      <c r="AG359" s="11">
        <v>6.0909481250033676E-2</v>
      </c>
      <c r="AH359" s="11">
        <v>4.9170455961267651E-2</v>
      </c>
      <c r="AI359" s="11">
        <v>1.125428868312031E-2</v>
      </c>
      <c r="AJ359" s="11">
        <v>2.0072710596889205E-2</v>
      </c>
      <c r="AK359" s="11">
        <v>0.67463380951625496</v>
      </c>
      <c r="AL359" s="11">
        <v>4.5274895853693271E-2</v>
      </c>
      <c r="AM359" s="11">
        <v>0.76603563862815305</v>
      </c>
      <c r="AN359" s="11">
        <v>0.30468996900183098</v>
      </c>
      <c r="AO359" s="11">
        <v>6.4958477938277442E-2</v>
      </c>
      <c r="AP359" s="11">
        <v>2.2239971162920091</v>
      </c>
      <c r="AQ359" s="11">
        <v>0.14289736369623712</v>
      </c>
      <c r="AR359" s="11">
        <v>2.2222224578840166E-2</v>
      </c>
      <c r="AS359" s="11">
        <v>3.3447878869341725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628405271472609</v>
      </c>
      <c r="AY359" s="11">
        <v>2.6010262847029137E-2</v>
      </c>
      <c r="AZ359" s="11">
        <v>5.8231818830134629E-3</v>
      </c>
      <c r="BA359" s="11">
        <v>1.8187819219533023</v>
      </c>
      <c r="BB359" s="11">
        <v>3.0190815752174093E-2</v>
      </c>
      <c r="BC359" s="11">
        <v>1.8276925419424992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640520628000488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4.0620241774288138E-3</v>
      </c>
      <c r="BW359" s="14">
        <v>22.765252024177428</v>
      </c>
      <c r="BX359" s="14">
        <v>55.405772652177916</v>
      </c>
      <c r="BY359">
        <v>56.803395746106723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2.941151480125612</v>
      </c>
      <c r="I360" s="11">
        <v>5.4066141400778908E-2</v>
      </c>
      <c r="J360" s="11">
        <v>9.5950597932977048E-3</v>
      </c>
      <c r="K360" s="11">
        <v>0.16078258602622506</v>
      </c>
      <c r="L360" s="11">
        <v>1.8333552290769987E-2</v>
      </c>
      <c r="M360" s="11">
        <v>3.2678200081318082E-2</v>
      </c>
      <c r="N360" s="11">
        <v>1.9767742954862662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9474789733594</v>
      </c>
      <c r="U360" s="11">
        <v>0.68347221833604965</v>
      </c>
      <c r="V360" s="11">
        <v>0.13511956646632048</v>
      </c>
      <c r="W360" s="11">
        <v>8.7792776525899022E-2</v>
      </c>
      <c r="X360" s="11">
        <v>0.43315690884374619</v>
      </c>
      <c r="Y360" s="11">
        <v>0.17016112842285167</v>
      </c>
      <c r="Z360" s="11">
        <v>2.675706774744983E-2</v>
      </c>
      <c r="AA360" s="11">
        <v>1.0306438462141188</v>
      </c>
      <c r="AB360" s="11">
        <v>1.5652742548975747</v>
      </c>
      <c r="AC360" s="11">
        <v>1.2892282196865013</v>
      </c>
      <c r="AD360" s="11">
        <v>0.13847025760384435</v>
      </c>
      <c r="AE360" s="11">
        <v>7.8381252904306864E-2</v>
      </c>
      <c r="AF360" s="11">
        <v>0.30858066273181811</v>
      </c>
      <c r="AG360" s="11">
        <v>4.8365266352219029E-2</v>
      </c>
      <c r="AH360" s="11">
        <v>5.5701840197505202E-2</v>
      </c>
      <c r="AI360" s="11">
        <v>6.4120318886170596E-3</v>
      </c>
      <c r="AJ360" s="11">
        <v>6.3049333187298759E-2</v>
      </c>
      <c r="AK360" s="11">
        <v>3.7597469931091347</v>
      </c>
      <c r="AL360" s="11">
        <v>2.9781990149728321E-2</v>
      </c>
      <c r="AM360" s="11">
        <v>6.1356494082967501</v>
      </c>
      <c r="AN360" s="11">
        <v>0.3920675774274327</v>
      </c>
      <c r="AO360" s="11">
        <v>6.575623295170617E-2</v>
      </c>
      <c r="AP360" s="11">
        <v>1.630728073878779</v>
      </c>
      <c r="AQ360" s="11">
        <v>0.12659535501300562</v>
      </c>
      <c r="AR360" s="11">
        <v>1.5721344846834708E-2</v>
      </c>
      <c r="AS360" s="11">
        <v>3.9111958313453945</v>
      </c>
      <c r="AT360" s="11">
        <v>2.2316423625280413</v>
      </c>
      <c r="AU360" s="11">
        <v>6.4164239081173149E-2</v>
      </c>
      <c r="AV360" s="11">
        <v>2.5881793664144E-2</v>
      </c>
      <c r="AW360" s="11">
        <v>0.18072231808356637</v>
      </c>
      <c r="AX360" s="11">
        <v>0.45913042183359276</v>
      </c>
      <c r="AY360" s="11">
        <v>1.5336133174823635E-2</v>
      </c>
      <c r="AZ360" s="11">
        <v>3.0450166100800133E-2</v>
      </c>
      <c r="BA360" s="11">
        <v>1.1542218803851303</v>
      </c>
      <c r="BB360" s="11">
        <v>3.9410562333033861E-2</v>
      </c>
      <c r="BC360" s="11">
        <v>0.88411832943015345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0.890501591982535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2.1914150071281504E-3</v>
      </c>
      <c r="BW360" s="14">
        <v>30.049341415007127</v>
      </c>
      <c r="BX360" s="14">
        <v>60.939843006989662</v>
      </c>
      <c r="BY360">
        <v>62.941151480125612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103280831938541</v>
      </c>
      <c r="I361" s="11">
        <v>0.16685700989953559</v>
      </c>
      <c r="J361" s="11">
        <v>9.1641211223038883E-3</v>
      </c>
      <c r="K361" s="11">
        <v>0.17679098119523495</v>
      </c>
      <c r="L361" s="11">
        <v>2.1050330936707391E-2</v>
      </c>
      <c r="M361" s="11">
        <v>2.0163713064211945E-2</v>
      </c>
      <c r="N361" s="11">
        <v>2.8428924735053869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119077795803662</v>
      </c>
      <c r="U361" s="11">
        <v>0.44602664889720584</v>
      </c>
      <c r="V361" s="11">
        <v>0.10724521637894605</v>
      </c>
      <c r="W361" s="11">
        <v>8.1593600091483781E-2</v>
      </c>
      <c r="X361" s="11">
        <v>0.36138296196261865</v>
      </c>
      <c r="Y361" s="11">
        <v>0.22685527903422251</v>
      </c>
      <c r="Z361" s="11">
        <v>1.2223886273112966E-2</v>
      </c>
      <c r="AA361" s="11">
        <v>0.84901208728145505</v>
      </c>
      <c r="AB361" s="11">
        <v>1.4751279233972234</v>
      </c>
      <c r="AC361" s="11">
        <v>1.1594687832839639</v>
      </c>
      <c r="AD361" s="11">
        <v>0.11810327201470279</v>
      </c>
      <c r="AE361" s="11">
        <v>0.11755341723333489</v>
      </c>
      <c r="AF361" s="11">
        <v>0.28725121748278126</v>
      </c>
      <c r="AG361" s="11">
        <v>1.7124656496410956E-2</v>
      </c>
      <c r="AH361" s="11">
        <v>3.4531864328470795E-2</v>
      </c>
      <c r="AI361" s="11">
        <v>5.4250154789189774E-3</v>
      </c>
      <c r="AJ361" s="11">
        <v>1.6570111397340378E-2</v>
      </c>
      <c r="AK361" s="11">
        <v>3.8684723689860174</v>
      </c>
      <c r="AL361" s="11">
        <v>2.5791734971947193E-2</v>
      </c>
      <c r="AM361" s="11">
        <v>7.1987096470692986</v>
      </c>
      <c r="AN361" s="11">
        <v>0.3936740129709988</v>
      </c>
      <c r="AO361" s="11">
        <v>4.0295667991165823E-2</v>
      </c>
      <c r="AP361" s="11">
        <v>1.1975680819534462</v>
      </c>
      <c r="AQ361" s="11">
        <v>0.13345161437599654</v>
      </c>
      <c r="AR361" s="11">
        <v>1.0927898249645081E-2</v>
      </c>
      <c r="AS361" s="11">
        <v>3.893042969130033</v>
      </c>
      <c r="AT361" s="11">
        <v>1.5939146870365981</v>
      </c>
      <c r="AU361" s="11">
        <v>0.17871409629483037</v>
      </c>
      <c r="AV361" s="11">
        <v>1.134529004260691E-2</v>
      </c>
      <c r="AW361" s="11">
        <v>0.26670685059126215</v>
      </c>
      <c r="AX361" s="11">
        <v>0.53016061446160789</v>
      </c>
      <c r="AY361" s="11">
        <v>1.2632934538085257E-2</v>
      </c>
      <c r="AZ361" s="11">
        <v>2.3487401442214003E-2</v>
      </c>
      <c r="BA361" s="11">
        <v>0.79413354485821952</v>
      </c>
      <c r="BB361" s="11">
        <v>2.6399019271071279E-2</v>
      </c>
      <c r="BC361" s="11">
        <v>0.61068014902995582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539388479524746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6.6283791915429128E-3</v>
      </c>
      <c r="BW361" s="14">
        <v>27.161441620808457</v>
      </c>
      <c r="BX361" s="14">
        <v>57.700830100333221</v>
      </c>
      <c r="BY361">
        <v>59.103280831938541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555682953544917</v>
      </c>
      <c r="I362" s="11">
        <v>0.12885796471800962</v>
      </c>
      <c r="J362" s="11">
        <v>6.3253629193846233E-3</v>
      </c>
      <c r="K362" s="11">
        <v>6.8540226826302703E-2</v>
      </c>
      <c r="L362" s="11">
        <v>2.3178875496163459E-2</v>
      </c>
      <c r="M362" s="11">
        <v>1.135689740175813E-2</v>
      </c>
      <c r="N362" s="11">
        <v>2.1285640072701342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420491958383923</v>
      </c>
      <c r="U362" s="11">
        <v>0.4465858617872383</v>
      </c>
      <c r="V362" s="11">
        <v>0.10483335385502852</v>
      </c>
      <c r="W362" s="11">
        <v>5.4417433183706447E-2</v>
      </c>
      <c r="X362" s="11">
        <v>0.34157348093493461</v>
      </c>
      <c r="Y362" s="11">
        <v>7.8965909591880101E-2</v>
      </c>
      <c r="Z362" s="11">
        <v>2.4092990347503368E-2</v>
      </c>
      <c r="AA362" s="11">
        <v>0.68670877862693414</v>
      </c>
      <c r="AB362" s="11">
        <v>4.6602999451584184</v>
      </c>
      <c r="AC362" s="11">
        <v>0.94991318812662484</v>
      </c>
      <c r="AD362" s="11">
        <v>0.18009308334820576</v>
      </c>
      <c r="AE362" s="11">
        <v>5.1306998091961709E-2</v>
      </c>
      <c r="AF362" s="11">
        <v>0.15816787992378556</v>
      </c>
      <c r="AG362" s="11">
        <v>1.762960550577165E-2</v>
      </c>
      <c r="AH362" s="11">
        <v>3.2228591823742582E-2</v>
      </c>
      <c r="AI362" s="11">
        <v>5.361288319438595E-3</v>
      </c>
      <c r="AJ362" s="11">
        <v>2.4444626902165149E-2</v>
      </c>
      <c r="AK362" s="11">
        <v>5.5801025167907596</v>
      </c>
      <c r="AL362" s="11">
        <v>1.4873433444914951E-2</v>
      </c>
      <c r="AM362" s="11">
        <v>9.1479305704625027</v>
      </c>
      <c r="AN362" s="11">
        <v>0.58913326578342018</v>
      </c>
      <c r="AO362" s="11">
        <v>0.10019234207998608</v>
      </c>
      <c r="AP362" s="11">
        <v>0.69307790727261154</v>
      </c>
      <c r="AQ362" s="11">
        <v>8.2220757162228084E-2</v>
      </c>
      <c r="AR362" s="11">
        <v>1.5658622731204077E-2</v>
      </c>
      <c r="AS362" s="11">
        <v>3.6561259911299744</v>
      </c>
      <c r="AT362" s="11">
        <v>1.2591123499293666</v>
      </c>
      <c r="AU362" s="11">
        <v>0.18235580754775618</v>
      </c>
      <c r="AV362" s="11">
        <v>2.4197967679276764E-2</v>
      </c>
      <c r="AW362" s="11">
        <v>0.18440650231312364</v>
      </c>
      <c r="AX362" s="11">
        <v>0.22548723333521703</v>
      </c>
      <c r="AY362" s="11">
        <v>8.3930764158265964E-3</v>
      </c>
      <c r="AZ362" s="11">
        <v>1.391092196877532E-2</v>
      </c>
      <c r="BA362" s="11">
        <v>0.74475189439351175</v>
      </c>
      <c r="BB362" s="11">
        <v>3.1984026502036439E-2</v>
      </c>
      <c r="BC362" s="11">
        <v>0.57108408005360733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4.846323908094782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1.1309545498552325E-3</v>
      </c>
      <c r="BW362" s="14">
        <v>25.709359045450146</v>
      </c>
      <c r="BX362" s="14">
        <v>60.555682953544917</v>
      </c>
      <c r="BY362">
        <v>60.555682953544917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463297544501494</v>
      </c>
      <c r="I363" s="11">
        <v>5.9874796141678302E-2</v>
      </c>
      <c r="J363" s="11">
        <v>1.8799986470233569E-2</v>
      </c>
      <c r="K363" s="11">
        <v>0.11426774218910586</v>
      </c>
      <c r="L363" s="11">
        <v>3.1136349085724772E-2</v>
      </c>
      <c r="M363" s="11">
        <v>4.5650957282576295E-2</v>
      </c>
      <c r="N363" s="11">
        <v>1.1899083334325342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212418101482853</v>
      </c>
      <c r="U363" s="11">
        <v>0.5084877957994981</v>
      </c>
      <c r="V363" s="11">
        <v>5.5559010461453021E-2</v>
      </c>
      <c r="W363" s="11">
        <v>9.669460748654285E-2</v>
      </c>
      <c r="X363" s="11">
        <v>0.43479306556542419</v>
      </c>
      <c r="Y363" s="11">
        <v>0.15910993849459798</v>
      </c>
      <c r="Z363" s="11">
        <v>6.7065082549588484E-2</v>
      </c>
      <c r="AA363" s="11">
        <v>1.0422538791771259</v>
      </c>
      <c r="AB363" s="11">
        <v>11.581982291251872</v>
      </c>
      <c r="AC363" s="11">
        <v>1.0102539005052178</v>
      </c>
      <c r="AD363" s="11">
        <v>0.10650550391299933</v>
      </c>
      <c r="AE363" s="11">
        <v>6.1196223720227684E-2</v>
      </c>
      <c r="AF363" s="11">
        <v>0.18523262736212315</v>
      </c>
      <c r="AG363" s="11">
        <v>4.6297458847474271E-2</v>
      </c>
      <c r="AH363" s="11">
        <v>5.5145477746503767E-2</v>
      </c>
      <c r="AI363" s="11">
        <v>8.2549806325168829E-3</v>
      </c>
      <c r="AJ363" s="11">
        <v>0.4634847420339267</v>
      </c>
      <c r="AK363" s="11">
        <v>1.256971266476526</v>
      </c>
      <c r="AL363" s="11">
        <v>4.6925139893067937E-2</v>
      </c>
      <c r="AM363" s="11">
        <v>2.7204941867193417</v>
      </c>
      <c r="AN363" s="11">
        <v>0.20270073033690239</v>
      </c>
      <c r="AO363" s="11">
        <v>6.8736816308519577E-2</v>
      </c>
      <c r="AP363" s="11">
        <v>1.4876509675124783</v>
      </c>
      <c r="AQ363" s="11">
        <v>0.150291624294695</v>
      </c>
      <c r="AR363" s="11">
        <v>1.5952031601045896E-2</v>
      </c>
      <c r="AS363" s="11">
        <v>2.9316448057298792</v>
      </c>
      <c r="AT363" s="11">
        <v>0.83797697586547193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910617530941335</v>
      </c>
      <c r="AY363" s="11">
        <v>1.7691618576357159E-2</v>
      </c>
      <c r="AZ363" s="11">
        <v>7.844268183167144E-2</v>
      </c>
      <c r="BA363" s="11">
        <v>0.77498189884177748</v>
      </c>
      <c r="BB363" s="11">
        <v>3.4795838380390368E-2</v>
      </c>
      <c r="BC363" s="11">
        <v>0.67274824867143457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24041563828089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-3.8700517688299572E-4</v>
      </c>
      <c r="BW363" s="14">
        <v>26.723822994823117</v>
      </c>
      <c r="BX363" s="14">
        <v>56.964238633104017</v>
      </c>
      <c r="BY363">
        <v>58.463297544501494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862707515605045</v>
      </c>
      <c r="I364" s="11">
        <v>6.9914247214206707E-2</v>
      </c>
      <c r="J364" s="11">
        <v>1.2356804611577362E-2</v>
      </c>
      <c r="K364" s="11">
        <v>4.2858642414148336E-2</v>
      </c>
      <c r="L364" s="11">
        <v>1.2704194430663666E-2</v>
      </c>
      <c r="M364" s="11">
        <v>2.3277158482429772E-2</v>
      </c>
      <c r="N364" s="11">
        <v>1.177999255564192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313884873865303</v>
      </c>
      <c r="U364" s="11">
        <v>0.28798003690952934</v>
      </c>
      <c r="V364" s="11">
        <v>3.7804070323119082E-2</v>
      </c>
      <c r="W364" s="11">
        <v>5.343867919922908E-2</v>
      </c>
      <c r="X364" s="11">
        <v>0.1688466255587146</v>
      </c>
      <c r="Y364" s="11">
        <v>0.12157415622820344</v>
      </c>
      <c r="Z364" s="11">
        <v>0.16540874163218475</v>
      </c>
      <c r="AA364" s="11">
        <v>1.2791041585122369</v>
      </c>
      <c r="AB364" s="11">
        <v>12.884727053694675</v>
      </c>
      <c r="AC364" s="11">
        <v>0.56003749911559642</v>
      </c>
      <c r="AD364" s="11">
        <v>7.9496303742560004E-2</v>
      </c>
      <c r="AE364" s="11">
        <v>5.9247893729665428E-2</v>
      </c>
      <c r="AF364" s="11">
        <v>5.1652083517621197E-2</v>
      </c>
      <c r="AG364" s="11">
        <v>1.8438581893692487E-2</v>
      </c>
      <c r="AH364" s="11">
        <v>4.4145049861979813E-2</v>
      </c>
      <c r="AI364" s="11">
        <v>2.7405878447741717E-3</v>
      </c>
      <c r="AJ364" s="11">
        <v>1.6817020419083686</v>
      </c>
      <c r="AK364" s="11">
        <v>1.3548932083868612</v>
      </c>
      <c r="AL364" s="11">
        <v>3.1140557831095206E-2</v>
      </c>
      <c r="AM364" s="11">
        <v>2.794135064352163</v>
      </c>
      <c r="AN364" s="11">
        <v>0.18290067401577137</v>
      </c>
      <c r="AO364" s="11">
        <v>4.101743016291954E-2</v>
      </c>
      <c r="AP364" s="11">
        <v>0.43137311090127273</v>
      </c>
      <c r="AQ364" s="11">
        <v>6.8205521080621181E-2</v>
      </c>
      <c r="AR364" s="11">
        <v>2.9162147461612668E-3</v>
      </c>
      <c r="AS364" s="11">
        <v>2.6316493569625208</v>
      </c>
      <c r="AT364" s="11">
        <v>1.1886609276844877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91025074760692</v>
      </c>
      <c r="AY364" s="11">
        <v>7.6311945814438575E-3</v>
      </c>
      <c r="AZ364" s="11">
        <v>6.3995200744611083E-2</v>
      </c>
      <c r="BA364" s="11">
        <v>0.9999251884037379</v>
      </c>
      <c r="BB364" s="11">
        <v>5.5995826369839704E-3</v>
      </c>
      <c r="BC364" s="11">
        <v>0.3063149779608926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221090151195881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3.1054691080508201E-3</v>
      </c>
      <c r="BW364" s="14">
        <v>25.141055469108053</v>
      </c>
      <c r="BX364" s="14">
        <v>55.362145620303927</v>
      </c>
      <c r="BY364">
        <v>55.862707515605045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262340943871166</v>
      </c>
      <c r="I365" s="11">
        <v>0.11375314420674447</v>
      </c>
      <c r="J365" s="11">
        <v>2.0518209312566222E-2</v>
      </c>
      <c r="K365" s="11">
        <v>0.11753268452964448</v>
      </c>
      <c r="L365" s="11">
        <v>2.084589570949695E-2</v>
      </c>
      <c r="M365" s="11">
        <v>2.7488031872747475E-2</v>
      </c>
      <c r="N365" s="11">
        <v>1.2278843305075628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82583056624496</v>
      </c>
      <c r="U365" s="11">
        <v>0.35960759289325511</v>
      </c>
      <c r="V365" s="11">
        <v>2.8213640850232667E-2</v>
      </c>
      <c r="W365" s="11">
        <v>3.491018518580695E-2</v>
      </c>
      <c r="X365" s="11">
        <v>0.30687682960510737</v>
      </c>
      <c r="Y365" s="11">
        <v>0.24179996463728481</v>
      </c>
      <c r="Z365" s="11">
        <v>0.12794708823280024</v>
      </c>
      <c r="AA365" s="11">
        <v>1.299360341872928</v>
      </c>
      <c r="AB365" s="11">
        <v>11.856113345313426</v>
      </c>
      <c r="AC365" s="11">
        <v>0.24372486694350937</v>
      </c>
      <c r="AD365" s="11">
        <v>5.388461773748917E-2</v>
      </c>
      <c r="AE365" s="11">
        <v>0.10497541538479302</v>
      </c>
      <c r="AF365" s="11">
        <v>0.10223971844703035</v>
      </c>
      <c r="AG365" s="11">
        <v>1.4671082639592506E-2</v>
      </c>
      <c r="AH365" s="11">
        <v>1.3939208691153941E-2</v>
      </c>
      <c r="AI365" s="11">
        <v>4.2788027636202651E-3</v>
      </c>
      <c r="AJ365" s="11">
        <v>1.669690500118594</v>
      </c>
      <c r="AK365" s="11">
        <v>1.5213300147961748</v>
      </c>
      <c r="AL365" s="11">
        <v>4.3191776489856532E-2</v>
      </c>
      <c r="AM365" s="11">
        <v>2.8424731417662081</v>
      </c>
      <c r="AN365" s="11">
        <v>0.26780384500071325</v>
      </c>
      <c r="AO365" s="11">
        <v>3.7543122467789097E-2</v>
      </c>
      <c r="AP365" s="11">
        <v>0.54088490532220679</v>
      </c>
      <c r="AQ365" s="11">
        <v>0.10834730994813714</v>
      </c>
      <c r="AR365" s="11">
        <v>8.2510071758998462E-3</v>
      </c>
      <c r="AS365" s="11">
        <v>2.7306507764848886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2047599536190156</v>
      </c>
      <c r="AY365" s="11">
        <v>7.919811289968836E-3</v>
      </c>
      <c r="AZ365" s="11">
        <v>0.11365290200462551</v>
      </c>
      <c r="BA365" s="11">
        <v>0.97391520336991921</v>
      </c>
      <c r="BB365" s="11">
        <v>1.3900946082779796E-2</v>
      </c>
      <c r="BC365" s="11">
        <v>0.43321164152738306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29.96982632437086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1.6193973922196648E-3</v>
      </c>
      <c r="BW365" s="14">
        <v>23.19124939739222</v>
      </c>
      <c r="BX365" s="14">
        <v>53.161075721763083</v>
      </c>
      <c r="BY365">
        <v>54.262340943871166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190611742777193</v>
      </c>
      <c r="I366" s="11">
        <v>3.6820081412821261E-2</v>
      </c>
      <c r="J366" s="11">
        <v>9.9193907044892015E-3</v>
      </c>
      <c r="K366" s="11">
        <v>0.14099926525022768</v>
      </c>
      <c r="L366" s="11">
        <v>2.5881394836975422E-2</v>
      </c>
      <c r="M366" s="11">
        <v>1.9174294566231577E-2</v>
      </c>
      <c r="N366" s="11">
        <v>4.6093839606984846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93124963550599</v>
      </c>
      <c r="U366" s="11">
        <v>0.96098155123640105</v>
      </c>
      <c r="V366" s="11">
        <v>7.6173990463546226E-2</v>
      </c>
      <c r="W366" s="11">
        <v>6.489763966159022E-2</v>
      </c>
      <c r="X366" s="11">
        <v>0.47678825327924906</v>
      </c>
      <c r="Y366" s="11">
        <v>0.24050522744787595</v>
      </c>
      <c r="Z366" s="11">
        <v>2.321517497287174E-2</v>
      </c>
      <c r="AA366" s="11">
        <v>1.1428953278705256</v>
      </c>
      <c r="AB366" s="11">
        <v>3.6872790940525202</v>
      </c>
      <c r="AC366" s="11">
        <v>0.97193928057353185</v>
      </c>
      <c r="AD366" s="11">
        <v>9.7682355076509353E-2</v>
      </c>
      <c r="AE366" s="11">
        <v>0.14340698662649662</v>
      </c>
      <c r="AF366" s="11">
        <v>0.26469446495848159</v>
      </c>
      <c r="AG366" s="11">
        <v>3.3002307543925788E-2</v>
      </c>
      <c r="AH366" s="11">
        <v>2.7739753282079106E-2</v>
      </c>
      <c r="AI366" s="11">
        <v>6.5111239042499897E-3</v>
      </c>
      <c r="AJ366" s="11">
        <v>2.1065626371121828E-2</v>
      </c>
      <c r="AK366" s="11">
        <v>3.3342806307482586</v>
      </c>
      <c r="AL366" s="11">
        <v>3.6463926676664045E-2</v>
      </c>
      <c r="AM366" s="11">
        <v>5.0386074086950519</v>
      </c>
      <c r="AN366" s="11">
        <v>0.28768244403772947</v>
      </c>
      <c r="AO366" s="11">
        <v>5.519508081746332E-2</v>
      </c>
      <c r="AP366" s="11">
        <v>1.7857356386618801</v>
      </c>
      <c r="AQ366" s="11">
        <v>0.10477386028586314</v>
      </c>
      <c r="AR366" s="11">
        <v>1.7696277248550371E-2</v>
      </c>
      <c r="AS366" s="11">
        <v>4.8933919976064173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937889100128973</v>
      </c>
      <c r="AY366" s="11">
        <v>1.2129363925877379E-2</v>
      </c>
      <c r="AZ366" s="11">
        <v>1.8151409022895876E-2</v>
      </c>
      <c r="BA366" s="11">
        <v>1.0664852538196956</v>
      </c>
      <c r="BB366" s="11">
        <v>3.8208295933194997E-2</v>
      </c>
      <c r="BC366" s="11">
        <v>0.5413917424991945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514901476047378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3.5462881639196859E-3</v>
      </c>
      <c r="BW366" s="14">
        <v>25.874483711836078</v>
      </c>
      <c r="BX366" s="14">
        <v>58.38938518788342</v>
      </c>
      <c r="BY366">
        <v>59.190611742777193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734052971100404</v>
      </c>
      <c r="I367" s="11">
        <v>1.4581608080747942E-2</v>
      </c>
      <c r="J367" s="11">
        <v>2.9544272416846982E-3</v>
      </c>
      <c r="K367" s="11">
        <v>4.3345885961906597E-2</v>
      </c>
      <c r="L367" s="11">
        <v>1.401365239202638E-2</v>
      </c>
      <c r="M367" s="11">
        <v>1.0120206759367515E-2</v>
      </c>
      <c r="N367" s="11">
        <v>1.2409782784095373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90669342728564</v>
      </c>
      <c r="U367" s="11">
        <v>0.16612927620103166</v>
      </c>
      <c r="V367" s="11">
        <v>3.1997914855922065E-2</v>
      </c>
      <c r="W367" s="11">
        <v>2.7270621965179008E-2</v>
      </c>
      <c r="X367" s="11">
        <v>9.9213909201742015E-2</v>
      </c>
      <c r="Y367" s="11">
        <v>8.3814518706729499E-2</v>
      </c>
      <c r="Z367" s="11">
        <v>0.25324177224707284</v>
      </c>
      <c r="AA367" s="11">
        <v>1.252724629759338</v>
      </c>
      <c r="AB367" s="11">
        <v>11.707380113284742</v>
      </c>
      <c r="AC367" s="11">
        <v>0.62637070756235957</v>
      </c>
      <c r="AD367" s="11">
        <v>0.17915034468914146</v>
      </c>
      <c r="AE367" s="11">
        <v>2.9415505641675756E-2</v>
      </c>
      <c r="AF367" s="11">
        <v>6.9343911594433677E-2</v>
      </c>
      <c r="AG367" s="11">
        <v>6.8987852650930284E-2</v>
      </c>
      <c r="AH367" s="11">
        <v>1.6999052939719653E-2</v>
      </c>
      <c r="AI367" s="11">
        <v>3.7540775481128166E-3</v>
      </c>
      <c r="AJ367" s="11">
        <v>0.92135260667602914</v>
      </c>
      <c r="AK367" s="11">
        <v>1.2585000709971816</v>
      </c>
      <c r="AL367" s="11">
        <v>1.2007566856720029E-2</v>
      </c>
      <c r="AM367" s="11">
        <v>2.1232907012831861</v>
      </c>
      <c r="AN367" s="11">
        <v>0.1463076692574232</v>
      </c>
      <c r="AO367" s="11">
        <v>0.20501595813361365</v>
      </c>
      <c r="AP367" s="11">
        <v>0.63877668815385236</v>
      </c>
      <c r="AQ367" s="11">
        <v>4.9735941631095799E-2</v>
      </c>
      <c r="AR367" s="11">
        <v>2.4821328187494152E-2</v>
      </c>
      <c r="AS367" s="11">
        <v>2.4962529039270822</v>
      </c>
      <c r="AT367" s="11">
        <v>0.83381117838311147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56220826651122</v>
      </c>
      <c r="AY367" s="11">
        <v>6.8414141820184911E-3</v>
      </c>
      <c r="AZ367" s="11">
        <v>9.5392193510274587E-2</v>
      </c>
      <c r="BA367" s="11">
        <v>0.91367359144414662</v>
      </c>
      <c r="BB367" s="11">
        <v>5.0753027684153726E-2</v>
      </c>
      <c r="BC367" s="11">
        <v>0.3611953217290541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14928450461133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1.6627675875645485E-2</v>
      </c>
      <c r="BW367" s="14">
        <v>25.782767675875647</v>
      </c>
      <c r="BX367" s="14">
        <v>52.932052180486963</v>
      </c>
      <c r="BY367">
        <v>53.734052971100404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8.994368133178703</v>
      </c>
      <c r="I368" s="11">
        <v>0.12660362801777408</v>
      </c>
      <c r="J368" s="11">
        <v>1.9630613211108573E-2</v>
      </c>
      <c r="K368" s="11">
        <v>0.18564015614742843</v>
      </c>
      <c r="L368" s="11">
        <v>3.644070878737167E-2</v>
      </c>
      <c r="M368" s="11">
        <v>5.0128218624700759E-2</v>
      </c>
      <c r="N368" s="11">
        <v>1.4363464964659036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54472975314453</v>
      </c>
      <c r="U368" s="11">
        <v>0.53177869739875328</v>
      </c>
      <c r="V368" s="11">
        <v>6.3266142493978786E-2</v>
      </c>
      <c r="W368" s="11">
        <v>9.7142378340418653E-2</v>
      </c>
      <c r="X368" s="11">
        <v>0.57111772938331906</v>
      </c>
      <c r="Y368" s="11">
        <v>0.31362038335013687</v>
      </c>
      <c r="Z368" s="11">
        <v>4.3084844129223809E-2</v>
      </c>
      <c r="AA368" s="11">
        <v>1.3227872868713055</v>
      </c>
      <c r="AB368" s="11">
        <v>7.9455012521304438</v>
      </c>
      <c r="AC368" s="11">
        <v>0.83851181727134116</v>
      </c>
      <c r="AD368" s="11">
        <v>9.2583803728785788E-2</v>
      </c>
      <c r="AE368" s="11">
        <v>0.11894092871893998</v>
      </c>
      <c r="AF368" s="11">
        <v>0.24979829807311105</v>
      </c>
      <c r="AG368" s="11">
        <v>5.7749645819912529E-2</v>
      </c>
      <c r="AH368" s="11">
        <v>4.7041278283636676E-2</v>
      </c>
      <c r="AI368" s="11">
        <v>1.0472626735362221E-2</v>
      </c>
      <c r="AJ368" s="11">
        <v>0.20603228749549743</v>
      </c>
      <c r="AK368" s="11">
        <v>2.0093367672741502</v>
      </c>
      <c r="AL368" s="11">
        <v>4.8718823304781063E-2</v>
      </c>
      <c r="AM368" s="11">
        <v>3.0943981703962216</v>
      </c>
      <c r="AN368" s="11">
        <v>0.28532520221143781</v>
      </c>
      <c r="AO368" s="11">
        <v>7.2812980302221372E-2</v>
      </c>
      <c r="AP368" s="11">
        <v>1.7915252092374172</v>
      </c>
      <c r="AQ368" s="11">
        <v>0.17823058840856407</v>
      </c>
      <c r="AR368" s="11">
        <v>2.320537523738021E-2</v>
      </c>
      <c r="AS368" s="11">
        <v>3.7360785702687815</v>
      </c>
      <c r="AT368" s="11">
        <v>1.5632448584981247</v>
      </c>
      <c r="AU368" s="11">
        <v>0.12212104796080278</v>
      </c>
      <c r="AV368" s="11">
        <v>2.2602021457661089E-2</v>
      </c>
      <c r="AW368" s="11">
        <v>0.27605953124540089</v>
      </c>
      <c r="AX368" s="11">
        <v>0.67852617528549897</v>
      </c>
      <c r="AY368" s="11">
        <v>1.9473755077297806E-2</v>
      </c>
      <c r="AZ368" s="11">
        <v>2.9091790370401858E-2</v>
      </c>
      <c r="BA368" s="11">
        <v>1.0083403527644943</v>
      </c>
      <c r="BB368" s="11">
        <v>5.0487347484836492E-2</v>
      </c>
      <c r="BC368" s="11">
        <v>0.9451892308426042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56639998833635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2.0450913823161481E-4</v>
      </c>
      <c r="BW368" s="14">
        <v>26.628044509138231</v>
      </c>
      <c r="BX368" s="14">
        <v>58.194444497474585</v>
      </c>
      <c r="BY368">
        <v>58.994368133178703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7.978080985026615</v>
      </c>
      <c r="I369" s="11">
        <v>0.15484710977684998</v>
      </c>
      <c r="J369" s="11">
        <v>1.6059390044220263E-2</v>
      </c>
      <c r="K369" s="11">
        <v>0.1886990251742347</v>
      </c>
      <c r="L369" s="11">
        <v>3.2991847198376036E-2</v>
      </c>
      <c r="M369" s="11">
        <v>4.3453564532119571E-2</v>
      </c>
      <c r="N369" s="11">
        <v>1.2736551611976665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609423351487527</v>
      </c>
      <c r="U369" s="11">
        <v>0.52491225061547608</v>
      </c>
      <c r="V369" s="11">
        <v>6.6205568661971484E-2</v>
      </c>
      <c r="W369" s="11">
        <v>8.8882073039880966E-2</v>
      </c>
      <c r="X369" s="11">
        <v>0.59210391331865087</v>
      </c>
      <c r="Y369" s="11">
        <v>0.35041014222472305</v>
      </c>
      <c r="Z369" s="11">
        <v>2.2125900735116839E-2</v>
      </c>
      <c r="AA369" s="11">
        <v>1.1533365241040021</v>
      </c>
      <c r="AB369" s="11">
        <v>7.1304617168696351</v>
      </c>
      <c r="AC369" s="11">
        <v>0.87749004811867326</v>
      </c>
      <c r="AD369" s="11">
        <v>9.7923614840912776E-2</v>
      </c>
      <c r="AE369" s="11">
        <v>0.13839663294901214</v>
      </c>
      <c r="AF369" s="11">
        <v>0.24758323538984914</v>
      </c>
      <c r="AG369" s="11">
        <v>6.1643317901945598E-2</v>
      </c>
      <c r="AH369" s="11">
        <v>4.8971599449154683E-2</v>
      </c>
      <c r="AI369" s="11">
        <v>1.0315757283146106E-2</v>
      </c>
      <c r="AJ369" s="11">
        <v>0.13027201550133941</v>
      </c>
      <c r="AK369" s="11">
        <v>2.0091087273188624</v>
      </c>
      <c r="AL369" s="11">
        <v>4.5406260236799847E-2</v>
      </c>
      <c r="AM369" s="11">
        <v>3.1124467660169666</v>
      </c>
      <c r="AN369" s="11">
        <v>0.39438622450486854</v>
      </c>
      <c r="AO369" s="11">
        <v>7.3605377679553871E-2</v>
      </c>
      <c r="AP369" s="11">
        <v>1.9432028354329147</v>
      </c>
      <c r="AQ369" s="11">
        <v>0.16339049035932574</v>
      </c>
      <c r="AR369" s="11">
        <v>2.5043677197684348E-2</v>
      </c>
      <c r="AS369" s="11">
        <v>3.7525821792853096</v>
      </c>
      <c r="AT369" s="11">
        <v>1.7590684844071964</v>
      </c>
      <c r="AU369" s="11">
        <v>0.17006272473380196</v>
      </c>
      <c r="AV369" s="11">
        <v>2.4080033751724402E-2</v>
      </c>
      <c r="AW369" s="11">
        <v>0.31003820848929142</v>
      </c>
      <c r="AX369" s="11">
        <v>0.67857889007426253</v>
      </c>
      <c r="AY369" s="11">
        <v>1.8256747924709545E-2</v>
      </c>
      <c r="AZ369" s="11">
        <v>2.5247982730821319E-2</v>
      </c>
      <c r="BA369" s="11">
        <v>1.0765247137432192</v>
      </c>
      <c r="BB369" s="11">
        <v>5.4459102494144263E-2</v>
      </c>
      <c r="BC369" s="11">
        <v>1.1012178527529519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22552405300188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9.2938591189489067E-4</v>
      </c>
      <c r="BW369" s="14">
        <v>25.053199385911896</v>
      </c>
      <c r="BX369" s="14">
        <v>56.278723438913765</v>
      </c>
      <c r="BY369">
        <v>57.978080985026615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176581667686506</v>
      </c>
      <c r="I370" s="11">
        <v>7.3315606033083777E-2</v>
      </c>
      <c r="J370" s="11">
        <v>2.0531856069732117E-2</v>
      </c>
      <c r="K370" s="11">
        <v>0.11783433701221357</v>
      </c>
      <c r="L370" s="11">
        <v>3.3275481513271074E-2</v>
      </c>
      <c r="M370" s="11">
        <v>4.3772977206694701E-2</v>
      </c>
      <c r="N370" s="11">
        <v>1.3678461603748624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64770304831246</v>
      </c>
      <c r="U370" s="11">
        <v>0.48831515727903868</v>
      </c>
      <c r="V370" s="11">
        <v>4.4736674818656237E-2</v>
      </c>
      <c r="W370" s="11">
        <v>7.9164096218611743E-2</v>
      </c>
      <c r="X370" s="11">
        <v>0.47976759943248554</v>
      </c>
      <c r="Y370" s="11">
        <v>0.19660444513146386</v>
      </c>
      <c r="Z370" s="11">
        <v>6.8768163339539513E-3</v>
      </c>
      <c r="AA370" s="11">
        <v>1.2331686381923295</v>
      </c>
      <c r="AB370" s="11">
        <v>7.1414539505306269</v>
      </c>
      <c r="AC370" s="11">
        <v>0.75530814266600499</v>
      </c>
      <c r="AD370" s="11">
        <v>8.2240104661061311E-2</v>
      </c>
      <c r="AE370" s="11">
        <v>7.3103712739538529E-2</v>
      </c>
      <c r="AF370" s="11">
        <v>0.18780794937966186</v>
      </c>
      <c r="AG370" s="11">
        <v>4.6837508507613569E-2</v>
      </c>
      <c r="AH370" s="11">
        <v>3.3921113589678004E-2</v>
      </c>
      <c r="AI370" s="11">
        <v>8.4805212737473611E-3</v>
      </c>
      <c r="AJ370" s="11">
        <v>0.10322882205126592</v>
      </c>
      <c r="AK370" s="11">
        <v>1.5643115015128588</v>
      </c>
      <c r="AL370" s="11">
        <v>4.8134103296970175E-2</v>
      </c>
      <c r="AM370" s="11">
        <v>2.7010153552527538</v>
      </c>
      <c r="AN370" s="11">
        <v>0.27088890778609703</v>
      </c>
      <c r="AO370" s="11">
        <v>6.1589485627912895E-2</v>
      </c>
      <c r="AP370" s="11">
        <v>1.7085598177126007</v>
      </c>
      <c r="AQ370" s="11">
        <v>0.14255394080995265</v>
      </c>
      <c r="AR370" s="11">
        <v>1.8861055954257432E-2</v>
      </c>
      <c r="AS370" s="11">
        <v>3.4911785257197829</v>
      </c>
      <c r="AT370" s="11">
        <v>1.2266783924045066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116010374174371</v>
      </c>
      <c r="AY370" s="11">
        <v>1.673008815176066E-2</v>
      </c>
      <c r="AZ370" s="11">
        <v>3.147611654996238E-2</v>
      </c>
      <c r="BA370" s="11">
        <v>0.96287801617410085</v>
      </c>
      <c r="BB370" s="11">
        <v>4.3483299848210331E-2</v>
      </c>
      <c r="BC370" s="11">
        <v>0.85244044736750457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460731849219005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1.0292433784257749E-3</v>
      </c>
      <c r="BW370" s="14">
        <v>23.617189243378427</v>
      </c>
      <c r="BX370" s="14">
        <v>51.077921092597421</v>
      </c>
      <c r="BY370">
        <v>54.176581667686506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578116119904905</v>
      </c>
      <c r="I371" s="11">
        <v>1.6566056624032065E-2</v>
      </c>
      <c r="J371" s="11">
        <v>3.5213426337357058E-2</v>
      </c>
      <c r="K371" s="11">
        <v>0.55291542244901937</v>
      </c>
      <c r="L371" s="11">
        <v>9.9561440434697251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03290149558521</v>
      </c>
      <c r="U371" s="11">
        <v>5.9407231997640482</v>
      </c>
      <c r="V371" s="11">
        <v>1.0824913200826172</v>
      </c>
      <c r="W371" s="11">
        <v>0.75212859438446333</v>
      </c>
      <c r="X371" s="11">
        <v>0.58112842705264445</v>
      </c>
      <c r="Y371" s="11">
        <v>0.35496561521910097</v>
      </c>
      <c r="Z371" s="11">
        <v>1.2495442483788361E-4</v>
      </c>
      <c r="AA371" s="11">
        <v>1.7560233873388869E-3</v>
      </c>
      <c r="AB371" s="11">
        <v>3.2856942782241196E-4</v>
      </c>
      <c r="AC371" s="11">
        <v>1.7699040357535669</v>
      </c>
      <c r="AD371" s="11">
        <v>0.55495134032658888</v>
      </c>
      <c r="AE371" s="11">
        <v>8.7960421281427142E-2</v>
      </c>
      <c r="AF371" s="11">
        <v>1.8880300574689677</v>
      </c>
      <c r="AG371" s="11">
        <v>9.4352669530205463E-2</v>
      </c>
      <c r="AH371" s="11">
        <v>0.23668027658854954</v>
      </c>
      <c r="AI371" s="11">
        <v>2.6059155967032937E-2</v>
      </c>
      <c r="AJ371" s="11">
        <v>7.3174953189447024E-5</v>
      </c>
      <c r="AK371" s="11">
        <v>6.5785342532642579E-4</v>
      </c>
      <c r="AL371" s="11">
        <v>9.616765496626728E-2</v>
      </c>
      <c r="AM371" s="11">
        <v>1.9715412003961873E-3</v>
      </c>
      <c r="AN371" s="11">
        <v>5.80182034403903E-3</v>
      </c>
      <c r="AO371" s="11">
        <v>0.23403214229816599</v>
      </c>
      <c r="AP371" s="11">
        <v>0.81609295810243276</v>
      </c>
      <c r="AQ371" s="11">
        <v>1.039747874550432</v>
      </c>
      <c r="AR371" s="11">
        <v>3.9893130313045158E-2</v>
      </c>
      <c r="AS371" s="11">
        <v>9.8019034743499156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586174568513933</v>
      </c>
      <c r="AY371" s="11">
        <v>6.8597276323863407E-2</v>
      </c>
      <c r="AZ371" s="11">
        <v>-1.257935223340851E-5</v>
      </c>
      <c r="BA371" s="11">
        <v>4.3848137511435237E-3</v>
      </c>
      <c r="BB371" s="11">
        <v>6.7808784062333871E-2</v>
      </c>
      <c r="BC371" s="11">
        <v>0.11315782058382887</v>
      </c>
      <c r="BD371" s="11">
        <v>4.3742618395275361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565260790695348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2.2081876556844349E-2</v>
      </c>
      <c r="BW371" s="14">
        <v>29.916621876556842</v>
      </c>
      <c r="BX371" s="14">
        <v>63.481882667252201</v>
      </c>
      <c r="BY371">
        <v>64.578116119904905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3.861627879327919</v>
      </c>
      <c r="I372" s="11">
        <v>8.1343870026371352E-3</v>
      </c>
      <c r="J372" s="11">
        <v>3.456100520723427E-2</v>
      </c>
      <c r="K372" s="11">
        <v>0.84333455282881598</v>
      </c>
      <c r="L372" s="11">
        <v>8.426315842555071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6953505399762</v>
      </c>
      <c r="U372" s="11">
        <v>6.0393119187684254</v>
      </c>
      <c r="V372" s="11">
        <v>0.95505996999319276</v>
      </c>
      <c r="W372" s="11">
        <v>0.77088266224999913</v>
      </c>
      <c r="X372" s="11">
        <v>0.75089404066132648</v>
      </c>
      <c r="Y372" s="11">
        <v>0.38021419887909907</v>
      </c>
      <c r="Z372" s="11">
        <v>1.2999999999999999E-4</v>
      </c>
      <c r="AA372" s="11">
        <v>1.91658648453479E-3</v>
      </c>
      <c r="AB372" s="11">
        <v>3.1158102450999035E-4</v>
      </c>
      <c r="AC372" s="11">
        <v>0.95831700967422695</v>
      </c>
      <c r="AD372" s="11">
        <v>0.25009438888106794</v>
      </c>
      <c r="AE372" s="11">
        <v>9.2586545676627302E-2</v>
      </c>
      <c r="AF372" s="11">
        <v>1.7901543697515456</v>
      </c>
      <c r="AG372" s="11">
        <v>6.5659980049523739E-2</v>
      </c>
      <c r="AH372" s="11">
        <v>0.18877615871111483</v>
      </c>
      <c r="AI372" s="11">
        <v>2.4922841914026685E-2</v>
      </c>
      <c r="AJ372" s="11">
        <v>3.7325362626550477E-5</v>
      </c>
      <c r="AK372" s="11">
        <v>6.5112566342091208E-4</v>
      </c>
      <c r="AL372" s="11">
        <v>9.6573166135333385E-2</v>
      </c>
      <c r="AM372" s="11">
        <v>1.9909369838462098E-3</v>
      </c>
      <c r="AN372" s="11">
        <v>5.4925072535965194E-3</v>
      </c>
      <c r="AO372" s="11">
        <v>0.12122065172021232</v>
      </c>
      <c r="AP372" s="11">
        <v>0.77590627304415027</v>
      </c>
      <c r="AQ372" s="11">
        <v>1.1679424290074907</v>
      </c>
      <c r="AR372" s="11">
        <v>3.460270795310328E-2</v>
      </c>
      <c r="AS372" s="11">
        <v>0.113542070234053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1.9960698402303128</v>
      </c>
      <c r="AY372" s="11">
        <v>6.3122104021025138E-2</v>
      </c>
      <c r="AZ372" s="11">
        <v>-5.569662619272627E-5</v>
      </c>
      <c r="BA372" s="11">
        <v>4.2680021794921936E-3</v>
      </c>
      <c r="BB372" s="11">
        <v>5.6627073275686855E-2</v>
      </c>
      <c r="BC372" s="11">
        <v>0.12194299490346826</v>
      </c>
      <c r="BD372" s="11">
        <v>2.1297734861310693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2.966671807323749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8.6018428272107372E-2</v>
      </c>
      <c r="BW372" s="14">
        <v>30.298118428272112</v>
      </c>
      <c r="BX372" s="14">
        <v>63.264790235595875</v>
      </c>
      <c r="BY372">
        <v>63.861627879327919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0.920499344681431</v>
      </c>
      <c r="I373" s="11">
        <v>5.5491147750484762E-2</v>
      </c>
      <c r="J373" s="11">
        <v>3.2472755644397631E-2</v>
      </c>
      <c r="K373" s="11">
        <v>0.28232001958855929</v>
      </c>
      <c r="L373" s="11">
        <v>5.0724605990869989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418129559467014</v>
      </c>
      <c r="U373" s="11">
        <v>3.0494557613499351</v>
      </c>
      <c r="V373" s="11">
        <v>0.1907243036619094</v>
      </c>
      <c r="W373" s="11">
        <v>0.13467334912879064</v>
      </c>
      <c r="X373" s="11">
        <v>1.7149861460755806</v>
      </c>
      <c r="Y373" s="11">
        <v>0.36905903806721058</v>
      </c>
      <c r="Z373" s="11">
        <v>2.3807046807460216E-3</v>
      </c>
      <c r="AA373" s="11">
        <v>3.249232278862161E-2</v>
      </c>
      <c r="AB373" s="11">
        <v>3.6567492636055153E-2</v>
      </c>
      <c r="AC373" s="11">
        <v>13.102238355805286</v>
      </c>
      <c r="AD373" s="11">
        <v>0.28680467062831777</v>
      </c>
      <c r="AE373" s="11">
        <v>0.11848829868956874</v>
      </c>
      <c r="AF373" s="11">
        <v>0.70125378944599703</v>
      </c>
      <c r="AG373" s="11">
        <v>4.0220747741155881E-2</v>
      </c>
      <c r="AH373" s="11">
        <v>6.2783088061110201E-2</v>
      </c>
      <c r="AI373" s="11">
        <v>1.2999660205272956E-2</v>
      </c>
      <c r="AJ373" s="11">
        <v>9.8683930936999398E-3</v>
      </c>
      <c r="AK373" s="11">
        <v>5.6051317018363363E-2</v>
      </c>
      <c r="AL373" s="11">
        <v>7.5820496027799403E-2</v>
      </c>
      <c r="AM373" s="11">
        <v>0.1893917661357839</v>
      </c>
      <c r="AN373" s="11">
        <v>2.5255601819852133E-2</v>
      </c>
      <c r="AO373" s="11">
        <v>9.5618928670300585E-2</v>
      </c>
      <c r="AP373" s="11">
        <v>3.667738696584137</v>
      </c>
      <c r="AQ373" s="11">
        <v>0.29733801709328611</v>
      </c>
      <c r="AR373" s="11">
        <v>2.4902587806828157E-2</v>
      </c>
      <c r="AS373" s="11">
        <v>0.3619396697790116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0.99442275699310168</v>
      </c>
      <c r="AY373" s="11">
        <v>2.3732744550975706E-2</v>
      </c>
      <c r="AZ373" s="11">
        <v>9.1500000000000001E-3</v>
      </c>
      <c r="BA373" s="11">
        <v>7.6185788516119332E-2</v>
      </c>
      <c r="BB373" s="11">
        <v>4.0218094108419679E-2</v>
      </c>
      <c r="BC373" s="11">
        <v>0.39165123866020429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603956063367136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3.3600543901506241E-2</v>
      </c>
      <c r="BW373" s="14">
        <v>31.018400543901507</v>
      </c>
      <c r="BX373" s="14">
        <v>60.622356607268635</v>
      </c>
      <c r="BY373">
        <v>60.920499344681431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8.878776862273902</v>
      </c>
      <c r="I374" s="11">
        <v>2.1475991246833304E-2</v>
      </c>
      <c r="J374" s="11">
        <v>2.7970386176860446E-2</v>
      </c>
      <c r="K374" s="11">
        <v>0.15190866988396726</v>
      </c>
      <c r="L374" s="11">
        <v>3.7258830893148749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630406787458976</v>
      </c>
      <c r="U374" s="11">
        <v>1.6927556067462997</v>
      </c>
      <c r="V374" s="11">
        <v>0.32675547446627135</v>
      </c>
      <c r="W374" s="11">
        <v>0.14103399969623961</v>
      </c>
      <c r="X374" s="11">
        <v>1.5136045520715367</v>
      </c>
      <c r="Y374" s="11">
        <v>0.13253007550607662</v>
      </c>
      <c r="Z374" s="11">
        <v>1.6356252769524616E-2</v>
      </c>
      <c r="AA374" s="11">
        <v>7.9325166034051944E-2</v>
      </c>
      <c r="AB374" s="11">
        <v>6.4338614101163621E-2</v>
      </c>
      <c r="AC374" s="11">
        <v>12.581134402887795</v>
      </c>
      <c r="AD374" s="11">
        <v>0.43646017792845543</v>
      </c>
      <c r="AE374" s="11">
        <v>4.5727357365429766E-2</v>
      </c>
      <c r="AF374" s="11">
        <v>0.40405140207011286</v>
      </c>
      <c r="AG374" s="11">
        <v>6.9252703254107401E-2</v>
      </c>
      <c r="AH374" s="11">
        <v>0.10635445721402141</v>
      </c>
      <c r="AI374" s="11">
        <v>8.1687657077228921E-3</v>
      </c>
      <c r="AJ374" s="11">
        <v>2.1132202367853323E-2</v>
      </c>
      <c r="AK374" s="11">
        <v>8.0000289836615973E-2</v>
      </c>
      <c r="AL374" s="11">
        <v>5.4505726543998295E-2</v>
      </c>
      <c r="AM374" s="11">
        <v>0.30210349805801667</v>
      </c>
      <c r="AN374" s="11">
        <v>4.0454622433581618E-2</v>
      </c>
      <c r="AO374" s="11">
        <v>0.17695033108482328</v>
      </c>
      <c r="AP374" s="11">
        <v>3.4534024639977101</v>
      </c>
      <c r="AQ374" s="11">
        <v>0.20304055349515282</v>
      </c>
      <c r="AR374" s="11">
        <v>4.1661785496695532E-2</v>
      </c>
      <c r="AS374" s="11">
        <v>0.7954917278297472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32846395559485</v>
      </c>
      <c r="AY374" s="11">
        <v>1.4812594035953227E-2</v>
      </c>
      <c r="AZ374" s="11">
        <v>1.7477668420579587E-2</v>
      </c>
      <c r="BA374" s="11">
        <v>0.19661532291095524</v>
      </c>
      <c r="BB374" s="11">
        <v>8.4126762212752379E-2</v>
      </c>
      <c r="BC374" s="11">
        <v>0.66811309306264943</v>
      </c>
      <c r="BD374" s="11">
        <v>1.0092564532966948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502931521943236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2.4044440104117017E-2</v>
      </c>
      <c r="BW374" s="14">
        <v>29.883984440104115</v>
      </c>
      <c r="BX374" s="14">
        <v>57.386915962047368</v>
      </c>
      <c r="BY374">
        <v>58.878776862273902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374213560150096</v>
      </c>
      <c r="I375" s="11">
        <v>3.6822986393059136E-2</v>
      </c>
      <c r="J375" s="11">
        <v>3.2779976082885652E-2</v>
      </c>
      <c r="K375" s="11">
        <v>0.92479151614270838</v>
      </c>
      <c r="L375" s="11">
        <v>6.6791667882541511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827110193757932</v>
      </c>
      <c r="U375" s="11">
        <v>8.9504288126688927</v>
      </c>
      <c r="V375" s="11">
        <v>0.3570246964547793</v>
      </c>
      <c r="W375" s="11">
        <v>0.53579090074935676</v>
      </c>
      <c r="X375" s="11">
        <v>0.67497764244839731</v>
      </c>
      <c r="Y375" s="11">
        <v>0.57261186262707298</v>
      </c>
      <c r="Z375" s="11">
        <v>1.3999999999999999E-4</v>
      </c>
      <c r="AA375" s="11">
        <v>3.926663837535053E-3</v>
      </c>
      <c r="AB375" s="11">
        <v>3.2860431982674335E-4</v>
      </c>
      <c r="AC375" s="11">
        <v>1.8203141336589046</v>
      </c>
      <c r="AD375" s="11">
        <v>0.19869985609178811</v>
      </c>
      <c r="AE375" s="11">
        <v>0.16275058480335114</v>
      </c>
      <c r="AF375" s="11">
        <v>2.6186593875880404</v>
      </c>
      <c r="AG375" s="11">
        <v>7.3291674801793355E-2</v>
      </c>
      <c r="AH375" s="11">
        <v>0.17950423924702449</v>
      </c>
      <c r="AI375" s="11">
        <v>1.7306477058354735E-2</v>
      </c>
      <c r="AJ375" s="11">
        <v>1.1E-4</v>
      </c>
      <c r="AK375" s="11">
        <v>6.4581881399117637E-4</v>
      </c>
      <c r="AL375" s="11">
        <v>9.7593894594242878E-2</v>
      </c>
      <c r="AM375" s="11">
        <v>4.7327165657841926E-3</v>
      </c>
      <c r="AN375" s="11">
        <v>1.6952515800671815E-2</v>
      </c>
      <c r="AO375" s="11">
        <v>0.12222072155831396</v>
      </c>
      <c r="AP375" s="11">
        <v>1.0516347156461832</v>
      </c>
      <c r="AQ375" s="11">
        <v>1.0769294717040585</v>
      </c>
      <c r="AR375" s="11">
        <v>2.6948697983646408E-2</v>
      </c>
      <c r="AS375" s="11">
        <v>0.11854001241109802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4281181833871894</v>
      </c>
      <c r="AY375" s="11">
        <v>5.318442998231479E-2</v>
      </c>
      <c r="AZ375" s="11">
        <v>-4.4620782740907839E-5</v>
      </c>
      <c r="BA375" s="11">
        <v>2.9574266911451749E-2</v>
      </c>
      <c r="BB375" s="11">
        <v>4.7464513764093504E-2</v>
      </c>
      <c r="BC375" s="11">
        <v>0.16860194119419636</v>
      </c>
      <c r="BD375" s="11">
        <v>2.4272745010672265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457360985413622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2.5944947606602105E-2</v>
      </c>
      <c r="BW375" s="14">
        <v>27.018554947606603</v>
      </c>
      <c r="BX375" s="14">
        <v>65.475915933020232</v>
      </c>
      <c r="BY375">
        <v>66.374213560150096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160487744030114</v>
      </c>
      <c r="I376" s="11">
        <v>2.3650618112339851E-2</v>
      </c>
      <c r="J376" s="11">
        <v>2.5835524106397043E-2</v>
      </c>
      <c r="K376" s="11">
        <v>0.11308394255067969</v>
      </c>
      <c r="L376" s="11">
        <v>4.4139404021392721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253579218109203</v>
      </c>
      <c r="U376" s="11">
        <v>2.2537443700528468</v>
      </c>
      <c r="V376" s="11">
        <v>0.14392863912775875</v>
      </c>
      <c r="W376" s="11">
        <v>8.8415958827254948E-2</v>
      </c>
      <c r="X376" s="11">
        <v>1.212956253801222</v>
      </c>
      <c r="Y376" s="11">
        <v>0.14155780902198134</v>
      </c>
      <c r="Z376" s="11">
        <v>1.5100517906136942E-2</v>
      </c>
      <c r="AA376" s="11">
        <v>8.1587418683329152E-2</v>
      </c>
      <c r="AB376" s="11">
        <v>6.6529465087501002E-2</v>
      </c>
      <c r="AC376" s="11">
        <v>12.494809779112895</v>
      </c>
      <c r="AD376" s="11">
        <v>0.28248589212358749</v>
      </c>
      <c r="AE376" s="11">
        <v>5.3599916033995075E-2</v>
      </c>
      <c r="AF376" s="11">
        <v>0.36130721479362493</v>
      </c>
      <c r="AG376" s="11">
        <v>8.9830140702219924E-2</v>
      </c>
      <c r="AH376" s="11">
        <v>9.4249141366098535E-2</v>
      </c>
      <c r="AI376" s="11">
        <v>1.029036234747323E-2</v>
      </c>
      <c r="AJ376" s="11">
        <v>2.1491845348878873E-2</v>
      </c>
      <c r="AK376" s="11">
        <v>8.4926090228200288E-2</v>
      </c>
      <c r="AL376" s="11">
        <v>4.6538859742090551E-2</v>
      </c>
      <c r="AM376" s="11">
        <v>0.48704219068323151</v>
      </c>
      <c r="AN376" s="11">
        <v>4.0209134737431824E-2</v>
      </c>
      <c r="AO376" s="11">
        <v>0.16156332812543889</v>
      </c>
      <c r="AP376" s="11">
        <v>4.0108380025825596</v>
      </c>
      <c r="AQ376" s="11">
        <v>0.14906061589459846</v>
      </c>
      <c r="AR376" s="11">
        <v>4.0522197643226746E-2</v>
      </c>
      <c r="AS376" s="11">
        <v>0.97543919739605456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93510360242132</v>
      </c>
      <c r="AY376" s="11">
        <v>3.0165181668075278E-2</v>
      </c>
      <c r="AZ376" s="11">
        <v>1.8378090797568612E-2</v>
      </c>
      <c r="BA376" s="11">
        <v>0.20645184863875121</v>
      </c>
      <c r="BB376" s="11">
        <v>7.0851193133045789E-2</v>
      </c>
      <c r="BC376" s="11">
        <v>0.6738702166093381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611247169436702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6.1275002957349471E-3</v>
      </c>
      <c r="BW376" s="14">
        <v>32.563282499704265</v>
      </c>
      <c r="BX376" s="14">
        <v>60.174529669140973</v>
      </c>
      <c r="BY376">
        <v>62.160487744030114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428143396142048</v>
      </c>
      <c r="I377" s="11">
        <v>9.6432762732897026E-3</v>
      </c>
      <c r="J377" s="11">
        <v>2.4979196794338365E-2</v>
      </c>
      <c r="K377" s="11">
        <v>0.25576380372596091</v>
      </c>
      <c r="L377" s="11">
        <v>0.11716011102928627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6946456944951329</v>
      </c>
      <c r="U377" s="11">
        <v>3.8460353278609309</v>
      </c>
      <c r="V377" s="11">
        <v>0.58381342822683313</v>
      </c>
      <c r="W377" s="11">
        <v>0.79482060847388925</v>
      </c>
      <c r="X377" s="11">
        <v>0.73117536515717396</v>
      </c>
      <c r="Y377" s="11">
        <v>4.1170703893549473E-2</v>
      </c>
      <c r="Z377" s="11">
        <v>9.5673037488845625E-4</v>
      </c>
      <c r="AA377" s="11">
        <v>3.3419082709839724E-3</v>
      </c>
      <c r="AB377" s="11">
        <v>2.5510861268720326E-3</v>
      </c>
      <c r="AC377" s="11">
        <v>6.1141965883265472</v>
      </c>
      <c r="AD377" s="11">
        <v>0.39179464567547584</v>
      </c>
      <c r="AE377" s="11">
        <v>2.3625699326263225E-2</v>
      </c>
      <c r="AF377" s="11">
        <v>1.3946483481861249</v>
      </c>
      <c r="AG377" s="11">
        <v>0.11563495162186647</v>
      </c>
      <c r="AH377" s="11">
        <v>0.23951734586141785</v>
      </c>
      <c r="AI377" s="11">
        <v>3.3220656860136429E-2</v>
      </c>
      <c r="AJ377" s="11">
        <v>1.2374247717792115E-3</v>
      </c>
      <c r="AK377" s="11">
        <v>3.5017323670756962E-3</v>
      </c>
      <c r="AL377" s="11">
        <v>6.9615620891576649E-2</v>
      </c>
      <c r="AM377" s="11">
        <v>0.11832737789547744</v>
      </c>
      <c r="AN377" s="11">
        <v>7.3860107104165469E-3</v>
      </c>
      <c r="AO377" s="11">
        <v>0.19970748185436624</v>
      </c>
      <c r="AP377" s="11">
        <v>1.2426723890911708</v>
      </c>
      <c r="AQ377" s="11">
        <v>0.76022724355558047</v>
      </c>
      <c r="AR377" s="11">
        <v>7.8340678752807341E-2</v>
      </c>
      <c r="AS377" s="11">
        <v>0.20611912272520502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1038314488422354</v>
      </c>
      <c r="AY377" s="11">
        <v>7.6394769056095657E-2</v>
      </c>
      <c r="AZ377" s="11">
        <v>6.238226846500757E-3</v>
      </c>
      <c r="BA377" s="11">
        <v>6.4000437556303164E-3</v>
      </c>
      <c r="BB377" s="11">
        <v>0.11861585929724763</v>
      </c>
      <c r="BC377" s="11">
        <v>0.1518735014101234</v>
      </c>
      <c r="BD377" s="11">
        <v>2.8061714006254532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105113935034964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8.3341688281534335E-2</v>
      </c>
      <c r="BW377" s="14">
        <v>30.725761688281533</v>
      </c>
      <c r="BX377" s="14">
        <v>58.830875623316494</v>
      </c>
      <c r="BY377">
        <v>59.428143396142048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3.55098859410522</v>
      </c>
      <c r="I378" s="11">
        <v>1.7402734607476766E-2</v>
      </c>
      <c r="J378" s="11">
        <v>2.3529636553246507E-2</v>
      </c>
      <c r="K378" s="11">
        <v>0.17884740860798679</v>
      </c>
      <c r="L378" s="11">
        <v>4.5318968850089229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3954317023146092</v>
      </c>
      <c r="U378" s="11">
        <v>2.5266070093732083</v>
      </c>
      <c r="V378" s="11">
        <v>0.1889432381091371</v>
      </c>
      <c r="W378" s="11">
        <v>0.13418192831016551</v>
      </c>
      <c r="X378" s="11">
        <v>1.5080532052133959</v>
      </c>
      <c r="Y378" s="11">
        <v>0.14624927516554406</v>
      </c>
      <c r="Z378" s="11">
        <v>4.3613904522780009E-2</v>
      </c>
      <c r="AA378" s="11">
        <v>7.629079673333955E-2</v>
      </c>
      <c r="AB378" s="11">
        <v>5.5343427916017325E-2</v>
      </c>
      <c r="AC378" s="11">
        <v>10.678921784933781</v>
      </c>
      <c r="AD378" s="11">
        <v>0.20449008879336716</v>
      </c>
      <c r="AE378" s="11">
        <v>4.1803223742741487E-2</v>
      </c>
      <c r="AF378" s="11">
        <v>0.51829988810037309</v>
      </c>
      <c r="AG378" s="11">
        <v>4.5508553941246477E-2</v>
      </c>
      <c r="AH378" s="11">
        <v>6.5972907444329085E-2</v>
      </c>
      <c r="AI378" s="11">
        <v>1.2138358937124619E-2</v>
      </c>
      <c r="AJ378" s="11">
        <v>2.6544475553111509E-2</v>
      </c>
      <c r="AK378" s="11">
        <v>5.7099713334308723E-2</v>
      </c>
      <c r="AL378" s="11">
        <v>4.7021682476903595E-2</v>
      </c>
      <c r="AM378" s="11">
        <v>0.66876767946013027</v>
      </c>
      <c r="AN378" s="11">
        <v>2.0894800176197964E-2</v>
      </c>
      <c r="AO378" s="11">
        <v>8.3400288520468074E-2</v>
      </c>
      <c r="AP378" s="11">
        <v>3.8174254539954124</v>
      </c>
      <c r="AQ378" s="11">
        <v>0.27851948429960105</v>
      </c>
      <c r="AR378" s="11">
        <v>2.5179106767797593E-2</v>
      </c>
      <c r="AS378" s="11">
        <v>0.92707408773183586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3461336770901975</v>
      </c>
      <c r="AY378" s="11">
        <v>2.1186551262175009E-2</v>
      </c>
      <c r="AZ378" s="11">
        <v>2.6270920775730278E-2</v>
      </c>
      <c r="BA378" s="11">
        <v>0.13027457238872467</v>
      </c>
      <c r="BB378" s="11">
        <v>4.3350970078192531E-2</v>
      </c>
      <c r="BC378" s="11">
        <v>0.518945658742272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5.911755743192256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2.2391279388906157E-2</v>
      </c>
      <c r="BW378" s="14">
        <v>36.746941279388906</v>
      </c>
      <c r="BX378" s="14">
        <v>62.65869702258113</v>
      </c>
      <c r="BY378">
        <v>63.55098859410522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095617629648302</v>
      </c>
      <c r="I379" s="11">
        <v>5.0725579948357668E-3</v>
      </c>
      <c r="J379" s="11">
        <v>1.6755326829624617E-3</v>
      </c>
      <c r="K379" s="11">
        <v>1.2691420876469786E-2</v>
      </c>
      <c r="L379" s="11">
        <v>5.3809116026553947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09479797852333</v>
      </c>
      <c r="U379" s="11">
        <v>1.5159070891238284</v>
      </c>
      <c r="V379" s="11">
        <v>0.11781638223420396</v>
      </c>
      <c r="W379" s="11">
        <v>3.074932082364127E-2</v>
      </c>
      <c r="X379" s="11">
        <v>0.45405746237368255</v>
      </c>
      <c r="Y379" s="11">
        <v>5.5873740169844772E-3</v>
      </c>
      <c r="Z379" s="11">
        <v>1.8634083172134979E-2</v>
      </c>
      <c r="AA379" s="11">
        <v>7.5023751144037684E-2</v>
      </c>
      <c r="AB379" s="11">
        <v>2.3894465103434577E-2</v>
      </c>
      <c r="AC379" s="11">
        <v>13.343620180514202</v>
      </c>
      <c r="AD379" s="11">
        <v>0.2856254749619917</v>
      </c>
      <c r="AE379" s="11">
        <v>3.7119895160237764E-3</v>
      </c>
      <c r="AF379" s="11">
        <v>0.16757424783097308</v>
      </c>
      <c r="AG379" s="11">
        <v>1.828476864953394E-2</v>
      </c>
      <c r="AH379" s="11">
        <v>4.0802342598421609E-2</v>
      </c>
      <c r="AI379" s="11">
        <v>2.0367645164558997E-3</v>
      </c>
      <c r="AJ379" s="11">
        <v>1.128547629438028E-2</v>
      </c>
      <c r="AK379" s="11">
        <v>1.8647251874294151E-2</v>
      </c>
      <c r="AL379" s="11">
        <v>8.6613897367562084E-3</v>
      </c>
      <c r="AM379" s="11">
        <v>0.5822705575089695</v>
      </c>
      <c r="AN379" s="11">
        <v>3.4646303933762231E-2</v>
      </c>
      <c r="AO379" s="11">
        <v>6.2613182287778832E-2</v>
      </c>
      <c r="AP379" s="11">
        <v>4.2587478129503795</v>
      </c>
      <c r="AQ379" s="11">
        <v>2.8697492517371328E-2</v>
      </c>
      <c r="AR379" s="11">
        <v>4.4645412094045551E-3</v>
      </c>
      <c r="AS379" s="11">
        <v>1.1915137685656059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766773556174548E-2</v>
      </c>
      <c r="AY379" s="11">
        <v>3.3220171754876964E-3</v>
      </c>
      <c r="AZ379" s="11">
        <v>1.0554322107731426E-2</v>
      </c>
      <c r="BA379" s="11">
        <v>0.20062888972728388</v>
      </c>
      <c r="BB379" s="11">
        <v>9.8297379944782496E-3</v>
      </c>
      <c r="BC379" s="11">
        <v>0.5482421376694012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400335314996436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4.8522297806633877E-3</v>
      </c>
      <c r="BW379" s="14">
        <v>33.604437770219334</v>
      </c>
      <c r="BX379" s="14">
        <v>59.004773085215746</v>
      </c>
      <c r="BY379">
        <v>60.095617629648302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7.679537355693434</v>
      </c>
      <c r="I380" s="11">
        <v>2.40498993838336E-2</v>
      </c>
      <c r="J380" s="11">
        <v>5.279354489502789E-3</v>
      </c>
      <c r="K380" s="11">
        <v>2.0412608610491143E-2</v>
      </c>
      <c r="L380" s="11">
        <v>3.1509863566230735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196297384141189</v>
      </c>
      <c r="U380" s="11">
        <v>1.4782103097854309</v>
      </c>
      <c r="V380" s="11">
        <v>0.11084282367560643</v>
      </c>
      <c r="W380" s="11">
        <v>4.0219492722354228E-2</v>
      </c>
      <c r="X380" s="11">
        <v>1.4274532582331421</v>
      </c>
      <c r="Y380" s="11">
        <v>2.6964168582896034E-2</v>
      </c>
      <c r="Z380" s="11">
        <v>2.1060084482904955E-2</v>
      </c>
      <c r="AA380" s="11">
        <v>0.11531244283545058</v>
      </c>
      <c r="AB380" s="11">
        <v>0.10630937396322269</v>
      </c>
      <c r="AC380" s="11">
        <v>11.885884208886967</v>
      </c>
      <c r="AD380" s="11">
        <v>0.31931337481141642</v>
      </c>
      <c r="AE380" s="11">
        <v>1.5405508525188502E-2</v>
      </c>
      <c r="AF380" s="11">
        <v>0.14557615081590247</v>
      </c>
      <c r="AG380" s="11">
        <v>5.6585962832431322E-2</v>
      </c>
      <c r="AH380" s="11">
        <v>5.1937430892650009E-2</v>
      </c>
      <c r="AI380" s="11">
        <v>7.1756836647309504E-3</v>
      </c>
      <c r="AJ380" s="11">
        <v>3.1619980002720892E-2</v>
      </c>
      <c r="AK380" s="11">
        <v>0.134254634708217</v>
      </c>
      <c r="AL380" s="11">
        <v>1.2212659116393978E-2</v>
      </c>
      <c r="AM380" s="11">
        <v>0.72899154112992659</v>
      </c>
      <c r="AN380" s="11">
        <v>8.3649070120334498E-2</v>
      </c>
      <c r="AO380" s="11">
        <v>0.12900338042648335</v>
      </c>
      <c r="AP380" s="11">
        <v>4.9791921918922863</v>
      </c>
      <c r="AQ380" s="11">
        <v>3.6071850109559718E-2</v>
      </c>
      <c r="AR380" s="11">
        <v>3.513398843264906E-2</v>
      </c>
      <c r="AS380" s="11">
        <v>1.1789244447866598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70579456773065</v>
      </c>
      <c r="AY380" s="11">
        <v>1.1128216416090422E-2</v>
      </c>
      <c r="AZ380" s="11">
        <v>4.6541948558581861E-2</v>
      </c>
      <c r="BA380" s="11">
        <v>0.33284020943421355</v>
      </c>
      <c r="BB380" s="11">
        <v>6.8139041347755891E-2</v>
      </c>
      <c r="BC380" s="11">
        <v>0.96641081685664387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6.680564100018788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6.7128683998223821E-3</v>
      </c>
      <c r="BW380" s="14">
        <v>29.514937131600178</v>
      </c>
      <c r="BX380" s="14">
        <v>56.195501231618991</v>
      </c>
      <c r="BY380">
        <v>57.679537355693434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151843780652982</v>
      </c>
      <c r="I381" s="11">
        <v>2.5652243448765107E-2</v>
      </c>
      <c r="J381" s="11">
        <v>2.2074105216091121E-2</v>
      </c>
      <c r="K381" s="11">
        <v>0.17481469423633045</v>
      </c>
      <c r="L381" s="11">
        <v>7.7934613554640791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681288587764258</v>
      </c>
      <c r="U381" s="11">
        <v>1.8583759266751816</v>
      </c>
      <c r="V381" s="11">
        <v>0.42649783363559618</v>
      </c>
      <c r="W381" s="11">
        <v>0.19002056319386296</v>
      </c>
      <c r="X381" s="11">
        <v>1.6994574829627507</v>
      </c>
      <c r="Y381" s="11">
        <v>0.15863536396535605</v>
      </c>
      <c r="Z381" s="11">
        <v>1.7050865470267282E-2</v>
      </c>
      <c r="AA381" s="11">
        <v>8.9824718069241888E-2</v>
      </c>
      <c r="AB381" s="11">
        <v>7.5039801892135008E-2</v>
      </c>
      <c r="AC381" s="11">
        <v>13.183049353356786</v>
      </c>
      <c r="AD381" s="11">
        <v>0.42849681566016901</v>
      </c>
      <c r="AE381" s="11">
        <v>5.7164439080720837E-2</v>
      </c>
      <c r="AF381" s="11">
        <v>0.52005705819921666</v>
      </c>
      <c r="AG381" s="11">
        <v>8.9691827300477131E-2</v>
      </c>
      <c r="AH381" s="11">
        <v>0.12835017432440612</v>
      </c>
      <c r="AI381" s="11">
        <v>1.9066302276024523E-2</v>
      </c>
      <c r="AJ381" s="11">
        <v>2.4222153045467432E-2</v>
      </c>
      <c r="AK381" s="11">
        <v>9.2789812567871235E-2</v>
      </c>
      <c r="AL381" s="11">
        <v>4.0354923885336659E-2</v>
      </c>
      <c r="AM381" s="11">
        <v>0.32633910985924625</v>
      </c>
      <c r="AN381" s="11">
        <v>5.2376972216186604E-2</v>
      </c>
      <c r="AO381" s="11">
        <v>0.18472505439244802</v>
      </c>
      <c r="AP381" s="11">
        <v>4.1221660365006132</v>
      </c>
      <c r="AQ381" s="11">
        <v>0.21702801388058357</v>
      </c>
      <c r="AR381" s="11">
        <v>5.9184380150425583E-2</v>
      </c>
      <c r="AS381" s="11">
        <v>0.89455797888402178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284800597921875</v>
      </c>
      <c r="AY381" s="11">
        <v>2.8470261269288189E-2</v>
      </c>
      <c r="AZ381" s="11">
        <v>1.9691049446117895E-2</v>
      </c>
      <c r="BA381" s="11">
        <v>0.24102903395503025</v>
      </c>
      <c r="BB381" s="11">
        <v>9.4405005520888333E-2</v>
      </c>
      <c r="BC381" s="11">
        <v>0.76299180251238574</v>
      </c>
      <c r="BD381" s="11">
        <v>0.87219870335683591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075254604983733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3.7201008961883823E-2</v>
      </c>
      <c r="BW381" s="14">
        <v>32.182931008961887</v>
      </c>
      <c r="BX381" s="14">
        <v>62.258185613945628</v>
      </c>
      <c r="BY381">
        <v>63.151843780652982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417267665353343</v>
      </c>
      <c r="I382" s="11">
        <v>3.4376522356493922E-3</v>
      </c>
      <c r="J382" s="11">
        <v>4.1984176167848448E-2</v>
      </c>
      <c r="K382" s="11">
        <v>2.6341036627058549E-2</v>
      </c>
      <c r="L382" s="11">
        <v>0.12638051468314415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58781941949659</v>
      </c>
      <c r="U382" s="11">
        <v>0.68726713334770018</v>
      </c>
      <c r="V382" s="11">
        <v>1.2356960685053373</v>
      </c>
      <c r="W382" s="11">
        <v>0.71155077240877007</v>
      </c>
      <c r="X382" s="11">
        <v>4.9544778661164746E-2</v>
      </c>
      <c r="Y382" s="11">
        <v>3.7885021143153591E-2</v>
      </c>
      <c r="Z382" s="11">
        <v>4.7940507780554285E-4</v>
      </c>
      <c r="AA382" s="11">
        <v>2.0977529469389529E-2</v>
      </c>
      <c r="AB382" s="11">
        <v>1.0817101346434291E-3</v>
      </c>
      <c r="AC382" s="11">
        <v>0.48236682918743751</v>
      </c>
      <c r="AD382" s="11">
        <v>14.061640637460822</v>
      </c>
      <c r="AE382" s="11">
        <v>4.8176109979779589E-3</v>
      </c>
      <c r="AF382" s="11">
        <v>0.94764278223030574</v>
      </c>
      <c r="AG382" s="11">
        <v>6.0869320398637988E-2</v>
      </c>
      <c r="AH382" s="11">
        <v>0.37638052568185476</v>
      </c>
      <c r="AI382" s="11">
        <v>2.9486378697616524E-2</v>
      </c>
      <c r="AJ382" s="11">
        <v>4.8983271490045659E-4</v>
      </c>
      <c r="AK382" s="11">
        <v>3.9361509029939004E-3</v>
      </c>
      <c r="AL382" s="11">
        <v>0.11200767416309813</v>
      </c>
      <c r="AM382" s="11">
        <v>0.18339215617028276</v>
      </c>
      <c r="AN382" s="11">
        <v>5.9090645599478983E-3</v>
      </c>
      <c r="AO382" s="11">
        <v>0.17469166375449027</v>
      </c>
      <c r="AP382" s="11">
        <v>0.24693180304408641</v>
      </c>
      <c r="AQ382" s="11">
        <v>0.47662846974722367</v>
      </c>
      <c r="AR382" s="11">
        <v>6.2005641794722163E-2</v>
      </c>
      <c r="AS382" s="11">
        <v>0.24082652929866855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8733048428148007</v>
      </c>
      <c r="AY382" s="11">
        <v>6.6113062688709257E-2</v>
      </c>
      <c r="AZ382" s="11">
        <v>4.6000000000000001E-4</v>
      </c>
      <c r="BA382" s="11">
        <v>3.2168643451241812E-2</v>
      </c>
      <c r="BB382" s="11">
        <v>0.12088229206161336</v>
      </c>
      <c r="BC382" s="11">
        <v>5.6220783005898133E-2</v>
      </c>
      <c r="BD382" s="11">
        <v>0.90355870599028609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33922185103944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1.6460349698777695E-3</v>
      </c>
      <c r="BW382" s="14">
        <v>31.777953965030125</v>
      </c>
      <c r="BX382" s="14">
        <v>56.117175816069548</v>
      </c>
      <c r="BY382">
        <v>56.417267665353343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3.933421150020898</v>
      </c>
      <c r="I385" s="11">
        <v>0.10363728868982139</v>
      </c>
      <c r="J385" s="11">
        <v>1.6490057458302003E-2</v>
      </c>
      <c r="K385" s="11">
        <v>1.9498426211640227</v>
      </c>
      <c r="L385" s="11">
        <v>4.8876079155144289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4951287112161256</v>
      </c>
      <c r="U385" s="11">
        <v>0.89843902439432399</v>
      </c>
      <c r="V385" s="11">
        <v>0.11739272011214393</v>
      </c>
      <c r="W385" s="11">
        <v>0.10176587147631591</v>
      </c>
      <c r="X385" s="11">
        <v>1.1278050324674826</v>
      </c>
      <c r="Y385" s="11">
        <v>0.45546543734620387</v>
      </c>
      <c r="Z385" s="11">
        <v>5.4044937830428322E-4</v>
      </c>
      <c r="AA385" s="11">
        <v>5.4422685693035783E-3</v>
      </c>
      <c r="AB385" s="11">
        <v>1.3050617930101703E-3</v>
      </c>
      <c r="AC385" s="11">
        <v>0.90559562621545964</v>
      </c>
      <c r="AD385" s="11">
        <v>0.2080097764777453</v>
      </c>
      <c r="AE385" s="11">
        <v>4.3872472867401129</v>
      </c>
      <c r="AF385" s="11">
        <v>0.93404470980264132</v>
      </c>
      <c r="AG385" s="11">
        <v>3.714872352125502E-2</v>
      </c>
      <c r="AH385" s="11">
        <v>7.5914524351137644E-2</v>
      </c>
      <c r="AI385" s="11">
        <v>2.0716367977443684E-2</v>
      </c>
      <c r="AJ385" s="11">
        <v>5.0087617632888133E-4</v>
      </c>
      <c r="AK385" s="11">
        <v>2.3986990456523792E-3</v>
      </c>
      <c r="AL385" s="11">
        <v>5.7584272300504814E-2</v>
      </c>
      <c r="AM385" s="11">
        <v>1.3653611026231799E-2</v>
      </c>
      <c r="AN385" s="11">
        <v>1.7777540532946688E-2</v>
      </c>
      <c r="AO385" s="11">
        <v>8.5175183833420431E-2</v>
      </c>
      <c r="AP385" s="11">
        <v>0.71660903016326705</v>
      </c>
      <c r="AQ385" s="11">
        <v>8.5120013688083696E-2</v>
      </c>
      <c r="AR385" s="11">
        <v>1.7654515900631117E-2</v>
      </c>
      <c r="AS385" s="11">
        <v>0.13731053114248878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47912991629171</v>
      </c>
      <c r="AX385" s="11">
        <v>0.36135012782343134</v>
      </c>
      <c r="AY385" s="11">
        <v>4.4871415896695278E-2</v>
      </c>
      <c r="AZ385" s="11">
        <v>5.3792172590922717E-6</v>
      </c>
      <c r="BA385" s="11">
        <v>3.1403687425000028E-2</v>
      </c>
      <c r="BB385" s="11">
        <v>2.5801843342759929E-2</v>
      </c>
      <c r="BC385" s="11">
        <v>0.42752139670295153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557733702950916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7.0503887362809306E-3</v>
      </c>
      <c r="BW385" s="14">
        <v>27.376920388736281</v>
      </c>
      <c r="BX385" s="14">
        <v>52.934654091687179</v>
      </c>
      <c r="BY385">
        <v>53.933421150020898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2.495324274569377</v>
      </c>
      <c r="I386" s="11">
        <v>9.3826959126961604</v>
      </c>
      <c r="J386" s="11">
        <v>4.0717955936416542E-2</v>
      </c>
      <c r="K386" s="11">
        <v>0.36825045337450157</v>
      </c>
      <c r="L386" s="11">
        <v>3.5481211021033986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147002464641844</v>
      </c>
      <c r="U386" s="11">
        <v>0.45695274624256466</v>
      </c>
      <c r="V386" s="11">
        <v>0.12061279414871759</v>
      </c>
      <c r="W386" s="11">
        <v>0.19135414088357652</v>
      </c>
      <c r="X386" s="11">
        <v>0.58993160001399758</v>
      </c>
      <c r="Y386" s="11">
        <v>4.0565359826407708</v>
      </c>
      <c r="Z386" s="11">
        <v>5.1822133214215647E-4</v>
      </c>
      <c r="AA386" s="11">
        <v>3.2507439753578206E-2</v>
      </c>
      <c r="AB386" s="11">
        <v>1.4347615411678912E-3</v>
      </c>
      <c r="AC386" s="11">
        <v>0.13728785899270118</v>
      </c>
      <c r="AD386" s="11">
        <v>0.15177705889374715</v>
      </c>
      <c r="AE386" s="11">
        <v>6.474258572330835</v>
      </c>
      <c r="AF386" s="11">
        <v>0.5475980433605081</v>
      </c>
      <c r="AG386" s="11">
        <v>3.4657396230839042E-2</v>
      </c>
      <c r="AH386" s="11">
        <v>0.11368178397577237</v>
      </c>
      <c r="AI386" s="11">
        <v>8.0275686361672063E-3</v>
      </c>
      <c r="AJ386" s="11">
        <v>2.8590598964913703E-4</v>
      </c>
      <c r="AK386" s="11">
        <v>1.0734523305569489E-2</v>
      </c>
      <c r="AL386" s="11">
        <v>8.7145790679654306E-2</v>
      </c>
      <c r="AM386" s="11">
        <v>5.5539091381223274E-2</v>
      </c>
      <c r="AN386" s="11">
        <v>9.8794841651493243E-2</v>
      </c>
      <c r="AO386" s="11">
        <v>9.8291053845838056E-2</v>
      </c>
      <c r="AP386" s="11">
        <v>0.20910665206463133</v>
      </c>
      <c r="AQ386" s="11">
        <v>0.14200925552354138</v>
      </c>
      <c r="AR386" s="11">
        <v>5.4629796475841631E-3</v>
      </c>
      <c r="AS386" s="11">
        <v>0.34490246422408422</v>
      </c>
      <c r="AT386" s="11">
        <v>1.843984871634645E-4</v>
      </c>
      <c r="AU386" s="11">
        <v>0.10246216482597578</v>
      </c>
      <c r="AV386" s="11">
        <v>4.020253098877196E-2</v>
      </c>
      <c r="AW386" s="11">
        <v>1.1411925290042377</v>
      </c>
      <c r="AX386" s="11">
        <v>0.3288468777355345</v>
      </c>
      <c r="AY386" s="11">
        <v>2.9690393778379082E-2</v>
      </c>
      <c r="AZ386" s="11">
        <v>2.1000000000000001E-4</v>
      </c>
      <c r="BA386" s="11">
        <v>9.4650102118080115E-2</v>
      </c>
      <c r="BB386" s="11">
        <v>9.0170861494674962E-3</v>
      </c>
      <c r="BC386" s="11">
        <v>0.1292961748549569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388803938325246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3.3745130574527583E-2</v>
      </c>
      <c r="BW386" s="14">
        <v>24.096994869425473</v>
      </c>
      <c r="BX386" s="14">
        <v>51.48579880775074</v>
      </c>
      <c r="BY386">
        <v>52.495324274569377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4149512505156</v>
      </c>
      <c r="I387" s="11">
        <v>9.8496344940560743</v>
      </c>
      <c r="J387" s="11">
        <v>3.9883163092053288E-2</v>
      </c>
      <c r="K387" s="11">
        <v>0.38431563021492771</v>
      </c>
      <c r="L387" s="11">
        <v>3.4115307275170099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86671623131138764</v>
      </c>
      <c r="R387" s="11">
        <v>0.60378257004878011</v>
      </c>
      <c r="S387" s="11">
        <v>1.0441186760111623E-2</v>
      </c>
      <c r="T387" s="11">
        <v>0.38617833213644615</v>
      </c>
      <c r="U387" s="11">
        <v>0.46157405631041565</v>
      </c>
      <c r="V387" s="11">
        <v>0.12060609078741387</v>
      </c>
      <c r="W387" s="11">
        <v>0.19208295029543734</v>
      </c>
      <c r="X387" s="11">
        <v>0.56925510695073334</v>
      </c>
      <c r="Y387" s="11">
        <v>3.726155826575845</v>
      </c>
      <c r="Z387" s="11">
        <v>5.6224051820453504E-4</v>
      </c>
      <c r="AA387" s="11">
        <v>3.2586103787172423E-2</v>
      </c>
      <c r="AB387" s="11">
        <v>1.469525062101025E-3</v>
      </c>
      <c r="AC387" s="11">
        <v>0.14852829346888366</v>
      </c>
      <c r="AD387" s="11">
        <v>0.1520800566517363</v>
      </c>
      <c r="AE387" s="11">
        <v>8.3451213702893643</v>
      </c>
      <c r="AF387" s="11">
        <v>0.53039356182003383</v>
      </c>
      <c r="AG387" s="11">
        <v>3.3556961607794922E-2</v>
      </c>
      <c r="AH387" s="11">
        <v>0.11173802499277326</v>
      </c>
      <c r="AI387" s="11">
        <v>7.7494583429803289E-3</v>
      </c>
      <c r="AJ387" s="11">
        <v>4.0999999999999999E-4</v>
      </c>
      <c r="AK387" s="11">
        <v>1.0674599780996457E-2</v>
      </c>
      <c r="AL387" s="11">
        <v>8.4452223707928778E-2</v>
      </c>
      <c r="AM387" s="11">
        <v>5.6792907432878091E-2</v>
      </c>
      <c r="AN387" s="11">
        <v>0.10866472770714172</v>
      </c>
      <c r="AO387" s="11">
        <v>9.6422269052248974E-2</v>
      </c>
      <c r="AP387" s="11">
        <v>0.19882872223356568</v>
      </c>
      <c r="AQ387" s="11">
        <v>0.15220574188317965</v>
      </c>
      <c r="AR387" s="11">
        <v>5.3223701935077271E-3</v>
      </c>
      <c r="AS387" s="11">
        <v>0.35350453524692721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79276450873583</v>
      </c>
      <c r="AX387" s="11">
        <v>0.31925007573744202</v>
      </c>
      <c r="AY387" s="11">
        <v>2.8530626701434508E-2</v>
      </c>
      <c r="AZ387" s="11">
        <v>1.8075916211004035E-4</v>
      </c>
      <c r="BA387" s="11">
        <v>9.4982369812345965E-2</v>
      </c>
      <c r="BB387" s="11">
        <v>8.8105761147196943E-3</v>
      </c>
      <c r="BC387" s="11">
        <v>0.12262117006271667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29.716026278083909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6.5125769640241461E-3</v>
      </c>
      <c r="BW387" s="14">
        <v>24.288362576964023</v>
      </c>
      <c r="BX387" s="14">
        <v>54.004388855047928</v>
      </c>
      <c r="BY387">
        <v>55.4149512505156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8.859856034997961</v>
      </c>
      <c r="I388" s="11">
        <v>1.6626180670090258</v>
      </c>
      <c r="J388" s="11">
        <v>0.13084174187001815</v>
      </c>
      <c r="K388" s="11">
        <v>0.48066795024411874</v>
      </c>
      <c r="L388" s="11">
        <v>0.12975114698461382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3072455076388905</v>
      </c>
      <c r="U388" s="11">
        <v>0.4935977075337879</v>
      </c>
      <c r="V388" s="11">
        <v>0.15677556683242461</v>
      </c>
      <c r="W388" s="11">
        <v>6.9896166889286696E-2</v>
      </c>
      <c r="X388" s="11">
        <v>0.21062060103317956</v>
      </c>
      <c r="Y388" s="11">
        <v>0.31049093507786762</v>
      </c>
      <c r="Z388" s="11">
        <v>4.6237460190765032E-3</v>
      </c>
      <c r="AA388" s="11">
        <v>1.9831660856261538E-2</v>
      </c>
      <c r="AB388" s="11">
        <v>2.2177358369166747E-2</v>
      </c>
      <c r="AC388" s="11">
        <v>0.42077892355081714</v>
      </c>
      <c r="AD388" s="11">
        <v>0.21929840616210178</v>
      </c>
      <c r="AE388" s="11">
        <v>9.5143368923902258</v>
      </c>
      <c r="AF388" s="11">
        <v>0.5917729551380102</v>
      </c>
      <c r="AG388" s="11">
        <v>1.9666787841658616E-2</v>
      </c>
      <c r="AH388" s="11">
        <v>6.5459121709591978E-2</v>
      </c>
      <c r="AI388" s="11">
        <v>2.3891241891591128E-2</v>
      </c>
      <c r="AJ388" s="11">
        <v>7.7390022986649331E-3</v>
      </c>
      <c r="AK388" s="11">
        <v>1.8091883305821635E-2</v>
      </c>
      <c r="AL388" s="11">
        <v>0.35843628607166711</v>
      </c>
      <c r="AM388" s="11">
        <v>0.1138682492874073</v>
      </c>
      <c r="AN388" s="11">
        <v>2.305669979529722E-2</v>
      </c>
      <c r="AO388" s="11">
        <v>7.5392907031162068E-2</v>
      </c>
      <c r="AP388" s="11">
        <v>0.3635467001650412</v>
      </c>
      <c r="AQ388" s="11">
        <v>0.13709922597979363</v>
      </c>
      <c r="AR388" s="11">
        <v>7.6205047166719346E-3</v>
      </c>
      <c r="AS388" s="11">
        <v>0.35181662191184204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215581139669742</v>
      </c>
      <c r="AY388" s="11">
        <v>6.6753964998044091E-2</v>
      </c>
      <c r="AZ388" s="11">
        <v>5.4796343595349397E-3</v>
      </c>
      <c r="BA388" s="11">
        <v>5.1229795787919724E-2</v>
      </c>
      <c r="BB388" s="11">
        <v>6.2790680303943212E-3</v>
      </c>
      <c r="BC388" s="11">
        <v>0.1131027821147746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8.817779971304603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1.4724236456272684E-2</v>
      </c>
      <c r="BW388" s="14">
        <v>29.437624236456276</v>
      </c>
      <c r="BX388" s="14">
        <v>48.255404207760868</v>
      </c>
      <c r="BY388">
        <v>48.859856034997961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477070975362565</v>
      </c>
      <c r="I389" s="11">
        <v>1.7115919510127369</v>
      </c>
      <c r="J389" s="11">
        <v>0.13506252434883625</v>
      </c>
      <c r="K389" s="11">
        <v>0.49444490800046059</v>
      </c>
      <c r="L389" s="11">
        <v>0.13346606273093889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5791628051614486</v>
      </c>
      <c r="U389" s="11">
        <v>0.50786233714360951</v>
      </c>
      <c r="V389" s="11">
        <v>0.16137455410101478</v>
      </c>
      <c r="W389" s="11">
        <v>7.1949910909652651E-2</v>
      </c>
      <c r="X389" s="11">
        <v>0.21682021313889194</v>
      </c>
      <c r="Y389" s="11">
        <v>0.31969689473417479</v>
      </c>
      <c r="Z389" s="11">
        <v>4.7696962460394531E-3</v>
      </c>
      <c r="AA389" s="11">
        <v>2.0423369115236168E-2</v>
      </c>
      <c r="AB389" s="11">
        <v>2.2819293825327956E-2</v>
      </c>
      <c r="AC389" s="11">
        <v>0.43294965142275493</v>
      </c>
      <c r="AD389" s="11">
        <v>0.22573289656474746</v>
      </c>
      <c r="AE389" s="11">
        <v>9.8008125929075405</v>
      </c>
      <c r="AF389" s="11">
        <v>0.60966102175174997</v>
      </c>
      <c r="AG389" s="11">
        <v>2.0237493335227917E-2</v>
      </c>
      <c r="AH389" s="11">
        <v>6.7368435935843504E-2</v>
      </c>
      <c r="AI389" s="11">
        <v>2.4590228183255878E-2</v>
      </c>
      <c r="AJ389" s="11">
        <v>7.9885039827485033E-3</v>
      </c>
      <c r="AK389" s="11">
        <v>1.8626761122217877E-2</v>
      </c>
      <c r="AL389" s="11">
        <v>0.36892878027163922</v>
      </c>
      <c r="AM389" s="11">
        <v>0.11723392915882434</v>
      </c>
      <c r="AN389" s="11">
        <v>2.3737126148264464E-2</v>
      </c>
      <c r="AO389" s="11">
        <v>7.7569388177852222E-2</v>
      </c>
      <c r="AP389" s="11">
        <v>0.3740418147420283</v>
      </c>
      <c r="AQ389" s="11">
        <v>0.14119183893150053</v>
      </c>
      <c r="AR389" s="11">
        <v>7.8400457383631939E-3</v>
      </c>
      <c r="AS389" s="11">
        <v>0.36246202497422758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154534394755593</v>
      </c>
      <c r="AY389" s="11">
        <v>6.8715571380188606E-2</v>
      </c>
      <c r="AZ389" s="11">
        <v>5.7029064777159725E-3</v>
      </c>
      <c r="BA389" s="11">
        <v>5.2784037462224924E-2</v>
      </c>
      <c r="BB389" s="11">
        <v>6.4684076643696173E-3</v>
      </c>
      <c r="BC389" s="11">
        <v>0.1164061882655093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378830064297258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9.3698176463558689E-3</v>
      </c>
      <c r="BW389" s="14">
        <v>30.292219817646355</v>
      </c>
      <c r="BX389" s="14">
        <v>49.671049881943595</v>
      </c>
      <c r="BY389">
        <v>50.477070975362565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8.946373286053749</v>
      </c>
      <c r="I392" s="11">
        <v>4.7426823947778578E-2</v>
      </c>
      <c r="J392" s="11">
        <v>5.226254110675705E-2</v>
      </c>
      <c r="K392" s="11">
        <v>0.65235681263934575</v>
      </c>
      <c r="L392" s="11">
        <v>6.7830918260177397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66524766369339</v>
      </c>
      <c r="U392" s="11">
        <v>0.29276695273383335</v>
      </c>
      <c r="V392" s="11">
        <v>9.4063656138965071E-2</v>
      </c>
      <c r="W392" s="11">
        <v>6.8775302066674904</v>
      </c>
      <c r="X392" s="11">
        <v>0.40608776299720323</v>
      </c>
      <c r="Y392" s="11">
        <v>0.55871501457955153</v>
      </c>
      <c r="Z392" s="11">
        <v>2.8060129551133776E-5</v>
      </c>
      <c r="AA392" s="11">
        <v>3.6960891248041257E-2</v>
      </c>
      <c r="AB392" s="11">
        <v>1.4752281874010723E-4</v>
      </c>
      <c r="AC392" s="11">
        <v>8.6212560417166947E-2</v>
      </c>
      <c r="AD392" s="11">
        <v>5.4349141514350503E-2</v>
      </c>
      <c r="AE392" s="11">
        <v>0.18467151887501826</v>
      </c>
      <c r="AF392" s="11">
        <v>9.2392588499101809</v>
      </c>
      <c r="AG392" s="11">
        <v>6.5653549540081818E-2</v>
      </c>
      <c r="AH392" s="11">
        <v>0.1499300853778017</v>
      </c>
      <c r="AI392" s="11">
        <v>2.034024770905872E-2</v>
      </c>
      <c r="AJ392" s="11">
        <v>4.1460037448442418E-5</v>
      </c>
      <c r="AK392" s="11">
        <v>1.195624666304424E-2</v>
      </c>
      <c r="AL392" s="11">
        <v>0.12660851588018948</v>
      </c>
      <c r="AM392" s="11">
        <v>3.5182551932617122E-2</v>
      </c>
      <c r="AN392" s="11">
        <v>3.7029253386117296E-2</v>
      </c>
      <c r="AO392" s="11">
        <v>6.0237272921077209E-2</v>
      </c>
      <c r="AP392" s="11">
        <v>0.36049972472223601</v>
      </c>
      <c r="AQ392" s="11">
        <v>2.7411631518211359</v>
      </c>
      <c r="AR392" s="11">
        <v>2.4817826004143079E-2</v>
      </c>
      <c r="AS392" s="11">
        <v>0.207236011466786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2200190961940303</v>
      </c>
      <c r="AY392" s="11">
        <v>6.4292759674044561E-2</v>
      </c>
      <c r="AZ392" s="11">
        <v>1.6007468445497272E-4</v>
      </c>
      <c r="BA392" s="11">
        <v>6.0624224748138326E-2</v>
      </c>
      <c r="BB392" s="11">
        <v>3.6219941311179005E-2</v>
      </c>
      <c r="BC392" s="11">
        <v>0.18922925221292325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129613840025375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9.4864080029012383E-3</v>
      </c>
      <c r="BW392" s="14">
        <v>27.918486408002899</v>
      </c>
      <c r="BX392" s="14">
        <v>57.048100248028291</v>
      </c>
      <c r="BY392">
        <v>58.946373286053749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480784582760542</v>
      </c>
      <c r="I393" s="11">
        <v>4.2517820528774883E-2</v>
      </c>
      <c r="J393" s="11">
        <v>6.5755317965602439E-2</v>
      </c>
      <c r="K393" s="11">
        <v>0.70911886618237518</v>
      </c>
      <c r="L393" s="11">
        <v>8.438337334246028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80226228563884</v>
      </c>
      <c r="U393" s="11">
        <v>0.23929640195166368</v>
      </c>
      <c r="V393" s="11">
        <v>0.29814068283815687</v>
      </c>
      <c r="W393" s="11">
        <v>6.5213457117852549</v>
      </c>
      <c r="X393" s="11">
        <v>0.32316101252498969</v>
      </c>
      <c r="Y393" s="11">
        <v>0.59051454499562506</v>
      </c>
      <c r="Z393" s="11">
        <v>3.4030064775566886E-5</v>
      </c>
      <c r="AA393" s="11">
        <v>2.7469697524946185E-2</v>
      </c>
      <c r="AB393" s="11">
        <v>1.4285604427611163E-4</v>
      </c>
      <c r="AC393" s="11">
        <v>7.0587414021413081E-2</v>
      </c>
      <c r="AD393" s="11">
        <v>0.10357242687790252</v>
      </c>
      <c r="AE393" s="11">
        <v>0.16288512225831653</v>
      </c>
      <c r="AF393" s="11">
        <v>10.973429354609427</v>
      </c>
      <c r="AG393" s="11">
        <v>7.1387142867934739E-2</v>
      </c>
      <c r="AH393" s="11">
        <v>0.34442576625147059</v>
      </c>
      <c r="AI393" s="11">
        <v>2.0657981692782022E-2</v>
      </c>
      <c r="AJ393" s="11">
        <v>3.9049719136681904E-6</v>
      </c>
      <c r="AK393" s="11">
        <v>8.8082436766277802E-3</v>
      </c>
      <c r="AL393" s="11">
        <v>0.15485463505837249</v>
      </c>
      <c r="AM393" s="11">
        <v>2.9099838561250983E-2</v>
      </c>
      <c r="AN393" s="11">
        <v>2.7698314270393588E-2</v>
      </c>
      <c r="AO393" s="11">
        <v>7.8734691349763158E-2</v>
      </c>
      <c r="AP393" s="11">
        <v>0.28663479597994035</v>
      </c>
      <c r="AQ393" s="11">
        <v>2.2556708985561924</v>
      </c>
      <c r="AR393" s="11">
        <v>2.4720511338511966E-2</v>
      </c>
      <c r="AS393" s="11">
        <v>0.15829365342429011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3712873939181272</v>
      </c>
      <c r="AY393" s="11">
        <v>6.1307426446671962E-2</v>
      </c>
      <c r="AZ393" s="11">
        <v>1.4367113049580356E-4</v>
      </c>
      <c r="BA393" s="11">
        <v>4.590182299219215E-2</v>
      </c>
      <c r="BB393" s="11">
        <v>3.7013424358702723E-2</v>
      </c>
      <c r="BC393" s="11">
        <v>0.14358116058473072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323767037200529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1.4758218124146336E-2</v>
      </c>
      <c r="BW393" s="14">
        <v>27.562218218124148</v>
      </c>
      <c r="BX393" s="14">
        <v>56.885985255324684</v>
      </c>
      <c r="BY393">
        <v>59.480784582760542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72093432408068</v>
      </c>
      <c r="I394" s="11">
        <v>4.7971206064632524E-2</v>
      </c>
      <c r="J394" s="11">
        <v>9.4733385084622396E-2</v>
      </c>
      <c r="K394" s="11">
        <v>0.67894726796790528</v>
      </c>
      <c r="L394" s="11">
        <v>0.11415961367385072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4042502491868237</v>
      </c>
      <c r="U394" s="11">
        <v>0.27321294832098786</v>
      </c>
      <c r="V394" s="11">
        <v>0.1776970751740195</v>
      </c>
      <c r="W394" s="11">
        <v>8.6738295624341113</v>
      </c>
      <c r="X394" s="11">
        <v>0.32083299973910551</v>
      </c>
      <c r="Y394" s="11">
        <v>0.49525986909392022</v>
      </c>
      <c r="Z394" s="11">
        <v>4.0000000000000003E-5</v>
      </c>
      <c r="AA394" s="11">
        <v>2.9080047627159905E-2</v>
      </c>
      <c r="AB394" s="11">
        <v>1.6173402688192493E-4</v>
      </c>
      <c r="AC394" s="11">
        <v>7.6653648164182478E-2</v>
      </c>
      <c r="AD394" s="11">
        <v>0.1034995974775615</v>
      </c>
      <c r="AE394" s="11">
        <v>0.11410887474913718</v>
      </c>
      <c r="AF394" s="11">
        <v>10.78097964118659</v>
      </c>
      <c r="AG394" s="11">
        <v>3.1997533640132754E-2</v>
      </c>
      <c r="AH394" s="11">
        <v>9.4927868189059988E-2</v>
      </c>
      <c r="AI394" s="11">
        <v>2.5603642943895919E-2</v>
      </c>
      <c r="AJ394" s="11">
        <v>4.0000000000000003E-5</v>
      </c>
      <c r="AK394" s="11">
        <v>8.7773782989711991E-3</v>
      </c>
      <c r="AL394" s="11">
        <v>0.21641458231400754</v>
      </c>
      <c r="AM394" s="11">
        <v>3.3340181974614497E-2</v>
      </c>
      <c r="AN394" s="11">
        <v>2.3271981296808339E-2</v>
      </c>
      <c r="AO394" s="11">
        <v>5.3502555024941022E-2</v>
      </c>
      <c r="AP394" s="11">
        <v>0.29034174662214535</v>
      </c>
      <c r="AQ394" s="11">
        <v>2.5054197617548279</v>
      </c>
      <c r="AR394" s="11">
        <v>1.8329358655928801E-2</v>
      </c>
      <c r="AS394" s="11">
        <v>0.17211393943917278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4129570109770384</v>
      </c>
      <c r="AY394" s="11">
        <v>7.0657736717191735E-2</v>
      </c>
      <c r="AZ394" s="11">
        <v>1E-4</v>
      </c>
      <c r="BA394" s="11">
        <v>4.3465687745449837E-2</v>
      </c>
      <c r="BB394" s="11">
        <v>2.1852345676524935E-2</v>
      </c>
      <c r="BC394" s="11">
        <v>0.13772888224795121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048133848201516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4.0133822575343144E-3</v>
      </c>
      <c r="BW394" s="14">
        <v>27.472386617742469</v>
      </c>
      <c r="BX394" s="14">
        <v>59.520520465943989</v>
      </c>
      <c r="BY394">
        <v>60.72093432408068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221614339679171</v>
      </c>
      <c r="I395" s="11">
        <v>4.2851953039729447E-2</v>
      </c>
      <c r="J395" s="11">
        <v>0.14090547984596835</v>
      </c>
      <c r="K395" s="11">
        <v>0.55970305437895806</v>
      </c>
      <c r="L395" s="11">
        <v>0.13795477299937087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91209139293272</v>
      </c>
      <c r="U395" s="11">
        <v>0.22897608914191095</v>
      </c>
      <c r="V395" s="11">
        <v>7.8315878351981158E-2</v>
      </c>
      <c r="W395" s="11">
        <v>8.2614269173236536</v>
      </c>
      <c r="X395" s="11">
        <v>0.29620216227685564</v>
      </c>
      <c r="Y395" s="11">
        <v>0.44202485344474873</v>
      </c>
      <c r="Z395" s="11">
        <v>-1.0450971633503279E-5</v>
      </c>
      <c r="AA395" s="11">
        <v>2.849929923378167E-2</v>
      </c>
      <c r="AB395" s="11">
        <v>1.5487695060541386E-4</v>
      </c>
      <c r="AC395" s="11">
        <v>6.9337228148632413E-2</v>
      </c>
      <c r="AD395" s="11">
        <v>2.6746070088450029E-2</v>
      </c>
      <c r="AE395" s="11">
        <v>0.10177182537014733</v>
      </c>
      <c r="AF395" s="11">
        <v>8.3770441151974335</v>
      </c>
      <c r="AG395" s="11">
        <v>2.2798801033254074E-2</v>
      </c>
      <c r="AH395" s="11">
        <v>0.10846308205838213</v>
      </c>
      <c r="AI395" s="11">
        <v>3.0706103712877412E-2</v>
      </c>
      <c r="AJ395" s="11">
        <v>-1.4600374484424247E-6</v>
      </c>
      <c r="AK395" s="11">
        <v>8.5922628542445343E-3</v>
      </c>
      <c r="AL395" s="11">
        <v>0.22839207650177992</v>
      </c>
      <c r="AM395" s="11">
        <v>3.3267274607915717E-2</v>
      </c>
      <c r="AN395" s="11">
        <v>2.0939173590135696E-2</v>
      </c>
      <c r="AO395" s="11">
        <v>1.6019786453120223E-2</v>
      </c>
      <c r="AP395" s="11">
        <v>0.2775637660381956</v>
      </c>
      <c r="AQ395" s="11">
        <v>2.4493098134455153</v>
      </c>
      <c r="AR395" s="11">
        <v>1.5811238178233381E-2</v>
      </c>
      <c r="AS395" s="11">
        <v>0.16890297370327265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3868067968788917</v>
      </c>
      <c r="AY395" s="11">
        <v>0.11028802868473918</v>
      </c>
      <c r="AZ395" s="11">
        <v>6.1961756454616027E-5</v>
      </c>
      <c r="BA395" s="11">
        <v>4.1149374167323116E-2</v>
      </c>
      <c r="BB395" s="11">
        <v>1.3952283074624303E-2</v>
      </c>
      <c r="BC395" s="11">
        <v>0.13111502329091365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653759745971684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2.1882345366545011E-3</v>
      </c>
      <c r="BW395" s="14">
        <v>28.967631765463345</v>
      </c>
      <c r="BX395" s="14">
        <v>57.62139151143505</v>
      </c>
      <c r="BY395">
        <v>58.221614339679171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8.131347545684754</v>
      </c>
      <c r="I396" s="11">
        <v>4.9228993426339178E-2</v>
      </c>
      <c r="J396" s="11">
        <v>4.0310611188664303E-2</v>
      </c>
      <c r="K396" s="11">
        <v>0.221061260927262</v>
      </c>
      <c r="L396" s="11">
        <v>5.156081261387055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2937232238588328</v>
      </c>
      <c r="U396" s="11">
        <v>1.1371608758595786</v>
      </c>
      <c r="V396" s="11">
        <v>0.88638317262727384</v>
      </c>
      <c r="W396" s="11">
        <v>0.42563102441670908</v>
      </c>
      <c r="X396" s="11">
        <v>0.67127704908347874</v>
      </c>
      <c r="Y396" s="11">
        <v>0.14519486806035933</v>
      </c>
      <c r="Z396" s="11">
        <v>2.5775012456839786E-4</v>
      </c>
      <c r="AA396" s="11">
        <v>1.6362829058216932E-3</v>
      </c>
      <c r="AB396" s="11">
        <v>7.2519301408681565E-4</v>
      </c>
      <c r="AC396" s="11">
        <v>0.30682494221648199</v>
      </c>
      <c r="AD396" s="11">
        <v>0.55635282912780426</v>
      </c>
      <c r="AE396" s="11">
        <v>3.1454616637185184E-2</v>
      </c>
      <c r="AF396" s="11">
        <v>16.335703235445315</v>
      </c>
      <c r="AG396" s="11">
        <v>0.11038361223557612</v>
      </c>
      <c r="AH396" s="11">
        <v>0.1186070412202055</v>
      </c>
      <c r="AI396" s="11">
        <v>1.347263381791119E-2</v>
      </c>
      <c r="AJ396" s="11">
        <v>2.09097546074243E-4</v>
      </c>
      <c r="AK396" s="11">
        <v>8.7366355591418144E-4</v>
      </c>
      <c r="AL396" s="11">
        <v>8.1407744899908277E-2</v>
      </c>
      <c r="AM396" s="11">
        <v>2.7242093861956809E-3</v>
      </c>
      <c r="AN396" s="11">
        <v>8.8043495082188047E-2</v>
      </c>
      <c r="AO396" s="11">
        <v>0.29840315130489925</v>
      </c>
      <c r="AP396" s="11">
        <v>0.47597336984042021</v>
      </c>
      <c r="AQ396" s="11">
        <v>0.98887173034641307</v>
      </c>
      <c r="AR396" s="11">
        <v>2.6996236584419245E-2</v>
      </c>
      <c r="AS396" s="11">
        <v>7.5884430414011866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640400562886996</v>
      </c>
      <c r="AY396" s="11">
        <v>4.2861530155488811E-2</v>
      </c>
      <c r="AZ396" s="11">
        <v>6.9999999999999994E-5</v>
      </c>
      <c r="BA396" s="11">
        <v>2.7996497250157747E-2</v>
      </c>
      <c r="BB396" s="11">
        <v>8.2924782795584143E-2</v>
      </c>
      <c r="BC396" s="11">
        <v>4.9664297814210681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0.206538855254369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3.8273822342179409E-3</v>
      </c>
      <c r="BW396" s="14">
        <v>27.033527382234215</v>
      </c>
      <c r="BX396" s="14">
        <v>57.240066237488556</v>
      </c>
      <c r="BY396">
        <v>58.131347545684754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263219373429173</v>
      </c>
      <c r="I397" s="11">
        <v>0.11336954975678852</v>
      </c>
      <c r="J397" s="11">
        <v>3.6961995213477421E-2</v>
      </c>
      <c r="K397" s="11">
        <v>0.5176153669420549</v>
      </c>
      <c r="L397" s="11">
        <v>6.2000293245072252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3.9805803835588653</v>
      </c>
      <c r="U397" s="11">
        <v>1.1373224260544563</v>
      </c>
      <c r="V397" s="11">
        <v>0.7029616142638424</v>
      </c>
      <c r="W397" s="11">
        <v>0.37535744946142136</v>
      </c>
      <c r="X397" s="11">
        <v>0.79894088552583209</v>
      </c>
      <c r="Y397" s="11">
        <v>0.42116052075582933</v>
      </c>
      <c r="Z397" s="11">
        <v>2.5373419700755848E-5</v>
      </c>
      <c r="AA397" s="11">
        <v>3.8006397948128824E-3</v>
      </c>
      <c r="AB397" s="11">
        <v>4.2453771902734109E-4</v>
      </c>
      <c r="AC397" s="11">
        <v>0.15483704815686944</v>
      </c>
      <c r="AD397" s="11">
        <v>0.31702449474875477</v>
      </c>
      <c r="AE397" s="11">
        <v>9.2805331532036725E-2</v>
      </c>
      <c r="AF397" s="11">
        <v>16.930489754188674</v>
      </c>
      <c r="AG397" s="11">
        <v>5.731751023007587E-2</v>
      </c>
      <c r="AH397" s="11">
        <v>0.13775638211564833</v>
      </c>
      <c r="AI397" s="11">
        <v>1.6764286426002622E-2</v>
      </c>
      <c r="AJ397" s="11">
        <v>3.0314033703598173E-4</v>
      </c>
      <c r="AK397" s="11">
        <v>1.3132095885598882E-3</v>
      </c>
      <c r="AL397" s="11">
        <v>0.10276842625967873</v>
      </c>
      <c r="AM397" s="11">
        <v>4.1661086721464999E-3</v>
      </c>
      <c r="AN397" s="11">
        <v>0.14202745889072885</v>
      </c>
      <c r="AO397" s="11">
        <v>0.13920251731335181</v>
      </c>
      <c r="AP397" s="11">
        <v>0.29491592703712527</v>
      </c>
      <c r="AQ397" s="11">
        <v>0.76179654742381542</v>
      </c>
      <c r="AR397" s="11">
        <v>1.5230521051069297E-2</v>
      </c>
      <c r="AS397" s="11">
        <v>4.4556150972100549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6604560006009397</v>
      </c>
      <c r="AY397" s="11">
        <v>5.7594265379257152E-2</v>
      </c>
      <c r="AZ397" s="11">
        <v>4.9740728751181292E-4</v>
      </c>
      <c r="BA397" s="11">
        <v>6.3651235995244304E-2</v>
      </c>
      <c r="BB397" s="11">
        <v>2.865597982298235E-2</v>
      </c>
      <c r="BC397" s="11">
        <v>0.12920301428808728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614276200308133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3.4517657650988506E-2</v>
      </c>
      <c r="BW397" s="14">
        <v>25.051457657650985</v>
      </c>
      <c r="BX397" s="14">
        <v>55.665733857959125</v>
      </c>
      <c r="BY397">
        <v>56.263219373429173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3.164305658913413</v>
      </c>
      <c r="I399" s="11">
        <v>9.1067586650526944E-2</v>
      </c>
      <c r="J399" s="11">
        <v>4.019580730988085E-2</v>
      </c>
      <c r="K399" s="11">
        <v>1.2148338515377863</v>
      </c>
      <c r="L399" s="11">
        <v>6.8430354476105307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2231832918567163</v>
      </c>
      <c r="U399" s="11">
        <v>0.67921265318842461</v>
      </c>
      <c r="V399" s="11">
        <v>0.21008315060557847</v>
      </c>
      <c r="W399" s="11">
        <v>0.66986325611826758</v>
      </c>
      <c r="X399" s="11">
        <v>0.82945174031630553</v>
      </c>
      <c r="Y399" s="11">
        <v>0.50537362093764726</v>
      </c>
      <c r="Z399" s="11">
        <v>8.2088600997480519E-5</v>
      </c>
      <c r="AA399" s="11">
        <v>8.3847454207662334E-3</v>
      </c>
      <c r="AB399" s="11">
        <v>1.4999999999999999E-4</v>
      </c>
      <c r="AC399" s="11">
        <v>5.9510520566128981E-2</v>
      </c>
      <c r="AD399" s="11">
        <v>0.14535819028036789</v>
      </c>
      <c r="AE399" s="11">
        <v>0.17192387236511802</v>
      </c>
      <c r="AF399" s="11">
        <v>21.317853996388465</v>
      </c>
      <c r="AG399" s="11">
        <v>6.3214088790847806E-2</v>
      </c>
      <c r="AH399" s="11">
        <v>0.20023021098854751</v>
      </c>
      <c r="AI399" s="11">
        <v>2.0091526747388636E-2</v>
      </c>
      <c r="AJ399" s="11">
        <v>-8.8760224690654521E-5</v>
      </c>
      <c r="AK399" s="11">
        <v>9.1887449545889328E-4</v>
      </c>
      <c r="AL399" s="11">
        <v>0.11907674065848668</v>
      </c>
      <c r="AM399" s="11">
        <v>3.0711045062732406E-3</v>
      </c>
      <c r="AN399" s="11">
        <v>2.2001170717792187E-2</v>
      </c>
      <c r="AO399" s="11">
        <v>7.8175907789747826E-2</v>
      </c>
      <c r="AP399" s="11">
        <v>0.46324592579856311</v>
      </c>
      <c r="AQ399" s="11">
        <v>0.9022364847118548</v>
      </c>
      <c r="AR399" s="11">
        <v>2.1186236596065566E-2</v>
      </c>
      <c r="AS399" s="11">
        <v>0.18177100123548393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379338729582366</v>
      </c>
      <c r="AY399" s="11">
        <v>6.324306740490418E-2</v>
      </c>
      <c r="AZ399" s="11">
        <v>-1.4708987857817873E-4</v>
      </c>
      <c r="BA399" s="11">
        <v>2.0409142298675596E-2</v>
      </c>
      <c r="BB399" s="11">
        <v>3.052292473380672E-2</v>
      </c>
      <c r="BC399" s="11">
        <v>0.3469768713434662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7.606266118429353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3.5885134433676837E-2</v>
      </c>
      <c r="BW399" s="14">
        <v>24.465575134433678</v>
      </c>
      <c r="BX399" s="14">
        <v>62.071841252863024</v>
      </c>
      <c r="BY399">
        <v>63.164305658913413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0.427740969016085</v>
      </c>
      <c r="I400" s="11">
        <v>7.1195989760236986E-2</v>
      </c>
      <c r="J400" s="11">
        <v>3.0339994781315917E-2</v>
      </c>
      <c r="K400" s="11">
        <v>0.92585938901880982</v>
      </c>
      <c r="L400" s="11">
        <v>4.6445071816165417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5.8881494211850782</v>
      </c>
      <c r="U400" s="11">
        <v>1.0740515639554111</v>
      </c>
      <c r="V400" s="11">
        <v>0.33234591412290687</v>
      </c>
      <c r="W400" s="11">
        <v>0.27472914889174621</v>
      </c>
      <c r="X400" s="11">
        <v>0.60153730538282013</v>
      </c>
      <c r="Y400" s="11">
        <v>0.52052194371373106</v>
      </c>
      <c r="Z400" s="11">
        <v>2.2803523322133487E-4</v>
      </c>
      <c r="AA400" s="11">
        <v>1.8689984903961909E-3</v>
      </c>
      <c r="AB400" s="11">
        <v>4.9684722385104558E-4</v>
      </c>
      <c r="AC400" s="11">
        <v>0.37986230644169161</v>
      </c>
      <c r="AD400" s="11">
        <v>0.10140346675205832</v>
      </c>
      <c r="AE400" s="11">
        <v>0.11913762768118769</v>
      </c>
      <c r="AF400" s="11">
        <v>21.917558352118359</v>
      </c>
      <c r="AG400" s="11">
        <v>3.7157007169193165E-2</v>
      </c>
      <c r="AH400" s="11">
        <v>0.1084959605978322</v>
      </c>
      <c r="AI400" s="11">
        <v>1.3780241348491182E-2</v>
      </c>
      <c r="AJ400" s="11">
        <v>1.8000000000000001E-4</v>
      </c>
      <c r="AK400" s="11">
        <v>6.3121752357967549E-4</v>
      </c>
      <c r="AL400" s="11">
        <v>0.11747748466742841</v>
      </c>
      <c r="AM400" s="11">
        <v>4.5356188811943267E-3</v>
      </c>
      <c r="AN400" s="11">
        <v>8.3044790845592034E-3</v>
      </c>
      <c r="AO400" s="11">
        <v>4.4490794539954109E-2</v>
      </c>
      <c r="AP400" s="11">
        <v>0.38175693950904493</v>
      </c>
      <c r="AQ400" s="11">
        <v>0.86708847116226573</v>
      </c>
      <c r="AR400" s="11">
        <v>1.0703630751736911E-2</v>
      </c>
      <c r="AS400" s="11">
        <v>7.5570899623715326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4264384313558551</v>
      </c>
      <c r="AY400" s="11">
        <v>5.0482284606900706E-2</v>
      </c>
      <c r="AZ400" s="11">
        <v>5.0000000000000002E-5</v>
      </c>
      <c r="BA400" s="11">
        <v>1.711119573236599E-2</v>
      </c>
      <c r="BB400" s="11">
        <v>1.4995452543657134E-2</v>
      </c>
      <c r="BC400" s="11">
        <v>0.11788352418814493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7.302116045181116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5.6858654948039329E-2</v>
      </c>
      <c r="BW400" s="14">
        <v>22.331828654948044</v>
      </c>
      <c r="BX400" s="14">
        <v>59.633944700129177</v>
      </c>
      <c r="BY400">
        <v>60.427740969016085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5.273033244522047</v>
      </c>
      <c r="I401" s="11">
        <v>7.753670554393588E-2</v>
      </c>
      <c r="J401" s="11">
        <v>4.0761634799983008E-2</v>
      </c>
      <c r="K401" s="11">
        <v>7.4256949172232897E-2</v>
      </c>
      <c r="L401" s="11">
        <v>5.9487600760698423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3.9175002187315955</v>
      </c>
      <c r="U401" s="11">
        <v>2.2814154891990523</v>
      </c>
      <c r="V401" s="11">
        <v>0.88784549641502886</v>
      </c>
      <c r="W401" s="11">
        <v>0.10440435745112442</v>
      </c>
      <c r="X401" s="11">
        <v>1.5762568310089291</v>
      </c>
      <c r="Y401" s="11">
        <v>5.6409399883005286E-2</v>
      </c>
      <c r="Z401" s="11">
        <v>3.4564613383455381E-4</v>
      </c>
      <c r="AA401" s="11">
        <v>6.1681459576015257E-2</v>
      </c>
      <c r="AB401" s="11">
        <v>2.0683652389857938E-3</v>
      </c>
      <c r="AC401" s="11">
        <v>0.65876533935413206</v>
      </c>
      <c r="AD401" s="11">
        <v>0.38251775079210631</v>
      </c>
      <c r="AE401" s="11">
        <v>4.2951672024926099E-2</v>
      </c>
      <c r="AF401" s="11">
        <v>9.1936478574410767</v>
      </c>
      <c r="AG401" s="11">
        <v>0.12739946959509377</v>
      </c>
      <c r="AH401" s="11">
        <v>0.14717259855751691</v>
      </c>
      <c r="AI401" s="11">
        <v>1.6336863240691089E-2</v>
      </c>
      <c r="AJ401" s="11">
        <v>4.4000000000000002E-4</v>
      </c>
      <c r="AK401" s="11">
        <v>3.5812358145108636E-2</v>
      </c>
      <c r="AL401" s="11">
        <v>4.4246482275300786E-2</v>
      </c>
      <c r="AM401" s="11">
        <v>0.19142353282846625</v>
      </c>
      <c r="AN401" s="11">
        <v>8.8270895229501212E-2</v>
      </c>
      <c r="AO401" s="11">
        <v>0.25910693777027743</v>
      </c>
      <c r="AP401" s="11">
        <v>1.818268291277952</v>
      </c>
      <c r="AQ401" s="11">
        <v>0.10514523021279612</v>
      </c>
      <c r="AR401" s="11">
        <v>1.6537868605528971E-2</v>
      </c>
      <c r="AS401" s="11">
        <v>0.53760537182236257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92404937022478</v>
      </c>
      <c r="AY401" s="11">
        <v>6.3441042456661281E-2</v>
      </c>
      <c r="AZ401" s="11">
        <v>1.0574854655787962E-3</v>
      </c>
      <c r="BA401" s="11">
        <v>0.10835442083052362</v>
      </c>
      <c r="BB401" s="11">
        <v>6.809278614640768E-2</v>
      </c>
      <c r="BC401" s="11">
        <v>0.27309457831342032</v>
      </c>
      <c r="BD401" s="11">
        <v>0.7646062666450445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4.924349695405006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1.4599991346350368E-2</v>
      </c>
      <c r="BW401" s="14">
        <v>29.758579991346352</v>
      </c>
      <c r="BX401" s="14">
        <v>54.682929686751351</v>
      </c>
      <c r="BY401">
        <v>55.273033244522047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5.149453023484803</v>
      </c>
      <c r="I402" s="11">
        <v>3.5462207310548166E-2</v>
      </c>
      <c r="J402" s="11">
        <v>5.3933100699228589E-2</v>
      </c>
      <c r="K402" s="11">
        <v>0.21924798112325994</v>
      </c>
      <c r="L402" s="11">
        <v>7.1175915857530192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0977421034491046</v>
      </c>
      <c r="U402" s="11">
        <v>0.78637672128651515</v>
      </c>
      <c r="V402" s="11">
        <v>0.95010795588711183</v>
      </c>
      <c r="W402" s="11">
        <v>0.35241428090165455</v>
      </c>
      <c r="X402" s="11">
        <v>0.71620570131697503</v>
      </c>
      <c r="Y402" s="11">
        <v>0.10308411003258888</v>
      </c>
      <c r="Z402" s="11">
        <v>1.5806012955113375E-4</v>
      </c>
      <c r="AA402" s="11">
        <v>5.7852637710395192E-3</v>
      </c>
      <c r="AB402" s="11">
        <v>4.6830209867811513E-4</v>
      </c>
      <c r="AC402" s="11">
        <v>0.23028922097986954</v>
      </c>
      <c r="AD402" s="11">
        <v>0.52739660079992967</v>
      </c>
      <c r="AE402" s="11">
        <v>0.12331444644220672</v>
      </c>
      <c r="AF402" s="11">
        <v>15.012876306018581</v>
      </c>
      <c r="AG402" s="11">
        <v>0.15586150244628572</v>
      </c>
      <c r="AH402" s="11">
        <v>0.12367277851821308</v>
      </c>
      <c r="AI402" s="11">
        <v>1.8953354602812389E-2</v>
      </c>
      <c r="AJ402" s="11">
        <v>6.9999999999999994E-5</v>
      </c>
      <c r="AK402" s="11">
        <v>6.3125386756712851E-4</v>
      </c>
      <c r="AL402" s="11">
        <v>9.214220808319043E-2</v>
      </c>
      <c r="AM402" s="11">
        <v>6.8312583234147517E-2</v>
      </c>
      <c r="AN402" s="11">
        <v>9.2854553511892025E-3</v>
      </c>
      <c r="AO402" s="11">
        <v>0.33124488290208981</v>
      </c>
      <c r="AP402" s="11">
        <v>0.46000612152504317</v>
      </c>
      <c r="AQ402" s="11">
        <v>0.57783985410319527</v>
      </c>
      <c r="AR402" s="11">
        <v>3.7106251096262928E-2</v>
      </c>
      <c r="AS402" s="11">
        <v>0.15333124823933869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79788216618980656</v>
      </c>
      <c r="AY402" s="11">
        <v>6.8929924159714634E-2</v>
      </c>
      <c r="AZ402" s="11">
        <v>7.2579352233408521E-5</v>
      </c>
      <c r="BA402" s="11">
        <v>2.2524112732069348E-2</v>
      </c>
      <c r="BB402" s="11">
        <v>0.11035609191595934</v>
      </c>
      <c r="BC402" s="11">
        <v>0.1296424533169237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7.466563423858815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4.7256917062468352E-2</v>
      </c>
      <c r="BW402" s="14">
        <v>26.89079691706247</v>
      </c>
      <c r="BX402" s="14">
        <v>54.357360340921282</v>
      </c>
      <c r="BY402">
        <v>55.149453023484803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59.557197319395989</v>
      </c>
      <c r="I403" s="11">
        <v>3.3142350809844144E-2</v>
      </c>
      <c r="J403" s="11">
        <v>2.6881029893319329E-2</v>
      </c>
      <c r="K403" s="11">
        <v>0.47397335905369475</v>
      </c>
      <c r="L403" s="11">
        <v>4.9155632705929125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6441487912496697</v>
      </c>
      <c r="U403" s="11">
        <v>1.4038464409320304</v>
      </c>
      <c r="V403" s="11">
        <v>0.35960007502859392</v>
      </c>
      <c r="W403" s="11">
        <v>0.15799227162679289</v>
      </c>
      <c r="X403" s="11">
        <v>1.0267476745181467</v>
      </c>
      <c r="Y403" s="11">
        <v>0.25137146428260049</v>
      </c>
      <c r="Z403" s="11">
        <v>2.0000000000000002E-5</v>
      </c>
      <c r="AA403" s="11">
        <v>3.2608958116232739E-2</v>
      </c>
      <c r="AB403" s="11">
        <v>1.5404009226179156E-3</v>
      </c>
      <c r="AC403" s="11">
        <v>9.4945609412180845E-2</v>
      </c>
      <c r="AD403" s="11">
        <v>0.3200546497457869</v>
      </c>
      <c r="AE403" s="11">
        <v>3.861761391560526E-2</v>
      </c>
      <c r="AF403" s="11">
        <v>19.888040954911077</v>
      </c>
      <c r="AG403" s="11">
        <v>3.3161821585141395E-2</v>
      </c>
      <c r="AH403" s="11">
        <v>8.5675509938680713E-2</v>
      </c>
      <c r="AI403" s="11">
        <v>1.4862650597993481E-2</v>
      </c>
      <c r="AJ403" s="11">
        <v>3.2277443015827782E-4</v>
      </c>
      <c r="AK403" s="11">
        <v>2.55661611899771E-2</v>
      </c>
      <c r="AL403" s="11">
        <v>9.1109309353603854E-2</v>
      </c>
      <c r="AM403" s="11">
        <v>0.12753873698147472</v>
      </c>
      <c r="AN403" s="11">
        <v>0.16172021062586855</v>
      </c>
      <c r="AO403" s="11">
        <v>7.7568317395917019E-2</v>
      </c>
      <c r="AP403" s="11">
        <v>0.87546781536102292</v>
      </c>
      <c r="AQ403" s="11">
        <v>0.66160641277751442</v>
      </c>
      <c r="AR403" s="11">
        <v>1.3690208017457468E-2</v>
      </c>
      <c r="AS403" s="11">
        <v>0.34216403820313784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2.0282042550884265</v>
      </c>
      <c r="AY403" s="11">
        <v>4.8706751195620304E-2</v>
      </c>
      <c r="AZ403" s="11">
        <v>1.2999999999999999E-3</v>
      </c>
      <c r="BA403" s="11">
        <v>9.094439064005895E-2</v>
      </c>
      <c r="BB403" s="11">
        <v>1.9192652461304478E-2</v>
      </c>
      <c r="BC403" s="11">
        <v>0.2056018684024663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4.565267390768106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3.7391968836965161E-2</v>
      </c>
      <c r="BW403" s="14">
        <v>24.098571968836964</v>
      </c>
      <c r="BX403" s="14">
        <v>58.663839359605056</v>
      </c>
      <c r="BY403">
        <v>59.557197319395989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00114732961385</v>
      </c>
      <c r="I404" s="11">
        <v>6.5262221699443249E-2</v>
      </c>
      <c r="J404" s="11">
        <v>4.5875983193381917E-2</v>
      </c>
      <c r="K404" s="11">
        <v>0.63465689079615673</v>
      </c>
      <c r="L404" s="11">
        <v>6.1477766116809912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5116418872859256</v>
      </c>
      <c r="U404" s="11">
        <v>0.68373773748815314</v>
      </c>
      <c r="V404" s="11">
        <v>0.65938359450014228</v>
      </c>
      <c r="W404" s="11">
        <v>0.43218402148810448</v>
      </c>
      <c r="X404" s="11">
        <v>0.80919081566878148</v>
      </c>
      <c r="Y404" s="11">
        <v>0.16460914176842317</v>
      </c>
      <c r="Z404" s="11">
        <v>9.7254116596020396E-5</v>
      </c>
      <c r="AA404" s="11">
        <v>9.3539376397092384E-3</v>
      </c>
      <c r="AB404" s="11">
        <v>2.483326664596876E-4</v>
      </c>
      <c r="AC404" s="11">
        <v>5.7628714548370062E-2</v>
      </c>
      <c r="AD404" s="11">
        <v>0.6079769075082766</v>
      </c>
      <c r="AE404" s="11">
        <v>6.072641884197949E-2</v>
      </c>
      <c r="AF404" s="11">
        <v>17.371957878044281</v>
      </c>
      <c r="AG404" s="11">
        <v>4.6463629251439549E-2</v>
      </c>
      <c r="AH404" s="11">
        <v>0.11731833338458471</v>
      </c>
      <c r="AI404" s="11">
        <v>1.7274439038452147E-2</v>
      </c>
      <c r="AJ404" s="11">
        <v>1.1897869179856488E-4</v>
      </c>
      <c r="AK404" s="11">
        <v>1.164549513880356E-3</v>
      </c>
      <c r="AL404" s="11">
        <v>0.10030345141508894</v>
      </c>
      <c r="AM404" s="11">
        <v>2.8313363560002955E-3</v>
      </c>
      <c r="AN404" s="11">
        <v>9.6849082155010854E-2</v>
      </c>
      <c r="AO404" s="11">
        <v>0.14330538091545364</v>
      </c>
      <c r="AP404" s="11">
        <v>0.58960606384158087</v>
      </c>
      <c r="AQ404" s="11">
        <v>0.89610419050676393</v>
      </c>
      <c r="AR404" s="11">
        <v>2.6018601512137335E-2</v>
      </c>
      <c r="AS404" s="11">
        <v>0.1764319647831436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4842287980922515</v>
      </c>
      <c r="AY404" s="11">
        <v>6.2197570683532891E-2</v>
      </c>
      <c r="AZ404" s="11">
        <v>9.0551764031817611E-5</v>
      </c>
      <c r="BA404" s="11">
        <v>4.2796531449410473E-2</v>
      </c>
      <c r="BB404" s="11">
        <v>4.0268111076915414E-2</v>
      </c>
      <c r="BC404" s="11">
        <v>0.36617613832722407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656876869009174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1.0787985853637818E-2</v>
      </c>
      <c r="BW404" s="14">
        <v>25.154667985853639</v>
      </c>
      <c r="BX404" s="14">
        <v>57.811544854862795</v>
      </c>
      <c r="BY404">
        <v>61.00114732961385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13574720468515</v>
      </c>
      <c r="I407" s="11">
        <v>1.09E-3</v>
      </c>
      <c r="J407" s="11">
        <v>9.3443822754023492E-2</v>
      </c>
      <c r="K407" s="11">
        <v>7.0696635747899493E-4</v>
      </c>
      <c r="L407" s="11">
        <v>3.5972069107264453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996680427541319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6870778459757085E-4</v>
      </c>
      <c r="AF407" s="11">
        <v>6.2875743344913745E-4</v>
      </c>
      <c r="AG407" s="11">
        <v>3.106311558437162E-4</v>
      </c>
      <c r="AH407" s="11">
        <v>2.7E-4</v>
      </c>
      <c r="AI407" s="11">
        <v>3.5757965629550332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695744923308151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90008439133967E-2</v>
      </c>
      <c r="AY407" s="11">
        <v>1.9587312543179872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898094783167525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2.5604624481503163E-2</v>
      </c>
      <c r="BW407" s="14">
        <v>57.717534624481495</v>
      </c>
      <c r="BX407" s="14">
        <v>65.615629407649052</v>
      </c>
      <c r="BY407">
        <v>67.213574720468515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193556492569513</v>
      </c>
      <c r="I408" s="11">
        <v>5.204181839787987E-4</v>
      </c>
      <c r="J408" s="11">
        <v>0.3380933809129168</v>
      </c>
      <c r="K408" s="11">
        <v>3.2080025773625166E-4</v>
      </c>
      <c r="L408" s="11">
        <v>6.4303813790601509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7078310370107175E-5</v>
      </c>
      <c r="U408" s="11">
        <v>5.5236231558942693E-5</v>
      </c>
      <c r="V408" s="11">
        <v>1.4999999999999999E-4</v>
      </c>
      <c r="W408" s="11">
        <v>2.649550794541408E-3</v>
      </c>
      <c r="X408" s="11">
        <v>1.1E-4</v>
      </c>
      <c r="Y408" s="11">
        <v>1.125587753228895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216280545127552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3241628390856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595707495697575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672501546100595E-2</v>
      </c>
      <c r="AY408" s="11">
        <v>6.8070456859527728E-2</v>
      </c>
      <c r="AZ408" s="11">
        <v>0</v>
      </c>
      <c r="BA408" s="11">
        <v>5.0000000000000002E-5</v>
      </c>
      <c r="BB408" s="11">
        <v>1.8435311696184436E-2</v>
      </c>
      <c r="BC408" s="11">
        <v>5.0537814379184403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13206783052414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7.3007933667067162E-2</v>
      </c>
      <c r="BW408" s="14">
        <v>51.48275793366706</v>
      </c>
      <c r="BX408" s="14">
        <v>64.69596471671953</v>
      </c>
      <c r="BY408">
        <v>66.193556492569513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580358543737731</v>
      </c>
      <c r="I409" s="11">
        <v>1.4999999999999999E-4</v>
      </c>
      <c r="J409" s="11">
        <v>0.83860845611010548</v>
      </c>
      <c r="K409" s="11">
        <v>2.5000000000000001E-4</v>
      </c>
      <c r="L409" s="11">
        <v>4.5768832125440824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4044748782918397E-5</v>
      </c>
      <c r="U409" s="11">
        <v>6.7864131653964897E-5</v>
      </c>
      <c r="V409" s="11">
        <v>5.3733732089138648E-5</v>
      </c>
      <c r="W409" s="11">
        <v>3.588121881602707E-4</v>
      </c>
      <c r="X409" s="11">
        <v>1.8883853934712867E-5</v>
      </c>
      <c r="Y409" s="11">
        <v>6.6643026903882342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55312677081737E-4</v>
      </c>
      <c r="AG409" s="11">
        <v>5.0040719731852656E-4</v>
      </c>
      <c r="AH409" s="11">
        <v>1.2284271738826632E-4</v>
      </c>
      <c r="AI409" s="11">
        <v>1.7661183386601795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901414092892391E-4</v>
      </c>
      <c r="AR409" s="11">
        <v>5.8560795772222327E-2</v>
      </c>
      <c r="AS409" s="11">
        <v>1.7271995159049484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201157777423614E-2</v>
      </c>
      <c r="AY409" s="11">
        <v>0.2109375332392068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5663957412432978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3.0895319557949327E-3</v>
      </c>
      <c r="BW409" s="14">
        <v>50.315389531955802</v>
      </c>
      <c r="BX409" s="14">
        <v>57.881785273199114</v>
      </c>
      <c r="BY409">
        <v>58.580358543737731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386329646047542</v>
      </c>
      <c r="I410" s="11">
        <v>1.1377767169905325E-3</v>
      </c>
      <c r="J410" s="11">
        <v>0.70468996655525007</v>
      </c>
      <c r="K410" s="11">
        <v>1.2849125512554946E-3</v>
      </c>
      <c r="L410" s="11">
        <v>6.6152393684108439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651605753025007E-4</v>
      </c>
      <c r="U410" s="11">
        <v>1.4941384790876156E-4</v>
      </c>
      <c r="V410" s="11">
        <v>2.6913187249260955E-3</v>
      </c>
      <c r="W410" s="11">
        <v>1.0940830542341849E-2</v>
      </c>
      <c r="X410" s="11">
        <v>2.9644828116977447E-4</v>
      </c>
      <c r="Y410" s="11">
        <v>2.6442724714279314E-3</v>
      </c>
      <c r="Z410" s="11">
        <v>0</v>
      </c>
      <c r="AA410" s="11">
        <v>0</v>
      </c>
      <c r="AB410" s="11">
        <v>0</v>
      </c>
      <c r="AC410" s="11">
        <v>3.5162185354469762E-5</v>
      </c>
      <c r="AD410" s="11">
        <v>1.5350319749093339E-3</v>
      </c>
      <c r="AE410" s="11">
        <v>1.3641471684561711E-3</v>
      </c>
      <c r="AF410" s="11">
        <v>4.9131961476422594E-3</v>
      </c>
      <c r="AG410" s="11">
        <v>5.1051066548962768E-3</v>
      </c>
      <c r="AH410" s="11">
        <v>7.269456925568003E-3</v>
      </c>
      <c r="AI410" s="11">
        <v>8.7166622956194892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5344721367680962E-5</v>
      </c>
      <c r="AQ410" s="11">
        <v>2.5051013030829915E-2</v>
      </c>
      <c r="AR410" s="11">
        <v>7.3625318372377277E-2</v>
      </c>
      <c r="AS410" s="11">
        <v>3.4543990318098967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405145478155588</v>
      </c>
      <c r="AY410" s="11">
        <v>0.17273229841207668</v>
      </c>
      <c r="AZ410" s="11">
        <v>0</v>
      </c>
      <c r="BA410" s="11">
        <v>2.0000000000000002E-5</v>
      </c>
      <c r="BB410" s="11">
        <v>2.301424093327667E-2</v>
      </c>
      <c r="BC410" s="11">
        <v>1.9569748496652481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738837255713687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3.0072881474435272E-2</v>
      </c>
      <c r="BW410" s="14">
        <v>50.650607118525564</v>
      </c>
      <c r="BX410" s="14">
        <v>67.389444374239275</v>
      </c>
      <c r="BY410">
        <v>68.386329646047542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378251654773052</v>
      </c>
      <c r="I411" s="11">
        <v>1.0705489620663831E-3</v>
      </c>
      <c r="J411" s="11">
        <v>0.59640537909718605</v>
      </c>
      <c r="K411" s="11">
        <v>1.1657130128066588E-3</v>
      </c>
      <c r="L411" s="11">
        <v>6.4850278498411749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761811577947135E-4</v>
      </c>
      <c r="V411" s="11">
        <v>2.5066362028542564E-3</v>
      </c>
      <c r="W411" s="11">
        <v>1.0240735693978487E-2</v>
      </c>
      <c r="X411" s="11">
        <v>2.7101027800752246E-4</v>
      </c>
      <c r="Y411" s="11">
        <v>2.3767472172081736E-3</v>
      </c>
      <c r="Z411" s="11">
        <v>0</v>
      </c>
      <c r="AA411" s="11">
        <v>0</v>
      </c>
      <c r="AB411" s="11">
        <v>0</v>
      </c>
      <c r="AC411" s="11">
        <v>3.2015756102304266E-5</v>
      </c>
      <c r="AD411" s="11">
        <v>1.4033508003687028E-3</v>
      </c>
      <c r="AE411" s="11">
        <v>1.2221471093751637E-3</v>
      </c>
      <c r="AF411" s="11">
        <v>4.5736551453785853E-3</v>
      </c>
      <c r="AG411" s="11">
        <v>4.8446677671565835E-3</v>
      </c>
      <c r="AH411" s="11">
        <v>6.7763348365135661E-3</v>
      </c>
      <c r="AI411" s="11">
        <v>9.5397312785670927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519027770096561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212048439273714</v>
      </c>
      <c r="AY411" s="11">
        <v>0.15147771198546792</v>
      </c>
      <c r="AZ411" s="11">
        <v>0</v>
      </c>
      <c r="BA411" s="11">
        <v>3.475141088224133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24309343658885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3.2689808749288084E-2</v>
      </c>
      <c r="BW411" s="14">
        <v>49.540330191250717</v>
      </c>
      <c r="BX411" s="14">
        <v>66.783423627839568</v>
      </c>
      <c r="BY411">
        <v>68.378251654773052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48116088962297</v>
      </c>
      <c r="I412" s="11">
        <v>1.0705489620663831E-3</v>
      </c>
      <c r="J412" s="11">
        <v>0.59640537909718605</v>
      </c>
      <c r="K412" s="11">
        <v>1.1657130128066588E-3</v>
      </c>
      <c r="L412" s="11">
        <v>6.4850278498411749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761811577947135E-4</v>
      </c>
      <c r="V412" s="11">
        <v>2.5066362028542564E-3</v>
      </c>
      <c r="W412" s="11">
        <v>1.0240735693978487E-2</v>
      </c>
      <c r="X412" s="11">
        <v>2.7101027800752246E-4</v>
      </c>
      <c r="Y412" s="11">
        <v>2.3767472172081736E-3</v>
      </c>
      <c r="Z412" s="11">
        <v>0</v>
      </c>
      <c r="AA412" s="11">
        <v>0</v>
      </c>
      <c r="AB412" s="11">
        <v>0</v>
      </c>
      <c r="AC412" s="11">
        <v>3.2015756102304266E-5</v>
      </c>
      <c r="AD412" s="11">
        <v>1.4033508003687028E-3</v>
      </c>
      <c r="AE412" s="11">
        <v>1.2221471093751637E-3</v>
      </c>
      <c r="AF412" s="11">
        <v>4.5736551453785853E-3</v>
      </c>
      <c r="AG412" s="11">
        <v>4.8446677671565835E-3</v>
      </c>
      <c r="AH412" s="11">
        <v>6.7763348365135661E-3</v>
      </c>
      <c r="AI412" s="11">
        <v>9.5397312785670927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519027770096561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212048439273714</v>
      </c>
      <c r="AY412" s="11">
        <v>0.15147771198546792</v>
      </c>
      <c r="AZ412" s="11">
        <v>0</v>
      </c>
      <c r="BA412" s="11">
        <v>3.475141088224133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24309343658885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3.2689808749288084E-2</v>
      </c>
      <c r="BW412" s="14">
        <v>49.540330191250717</v>
      </c>
      <c r="BX412" s="14">
        <v>66.783423627839568</v>
      </c>
      <c r="BY412">
        <v>67.48116088962297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02515978877284</v>
      </c>
      <c r="I413" s="11">
        <v>7.3522201454207783E-4</v>
      </c>
      <c r="J413" s="11">
        <v>0.43266759525535364</v>
      </c>
      <c r="K413" s="11">
        <v>3.853374154681135E-4</v>
      </c>
      <c r="L413" s="11">
        <v>8.469803638162563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737992735741848E-4</v>
      </c>
      <c r="V413" s="11">
        <v>2.1104437798514356E-4</v>
      </c>
      <c r="W413" s="11">
        <v>2.1243589129167277E-3</v>
      </c>
      <c r="X413" s="11">
        <v>1.8694759129080448E-4</v>
      </c>
      <c r="Y413" s="11">
        <v>1.3399716002947396E-3</v>
      </c>
      <c r="Z413" s="11">
        <v>0</v>
      </c>
      <c r="AA413" s="11">
        <v>1.5895972196025137E-5</v>
      </c>
      <c r="AB413" s="11">
        <v>1.0000000000000001E-5</v>
      </c>
      <c r="AC413" s="11">
        <v>1.7984243897695737E-5</v>
      </c>
      <c r="AD413" s="11">
        <v>6.9085510732708194E-5</v>
      </c>
      <c r="AE413" s="11">
        <v>7.459911890148063E-4</v>
      </c>
      <c r="AF413" s="11">
        <v>2.848990744419716E-4</v>
      </c>
      <c r="AG413" s="11">
        <v>6.6068326329718865E-4</v>
      </c>
      <c r="AH413" s="11">
        <v>1.8091535730678308E-3</v>
      </c>
      <c r="AI413" s="11">
        <v>9.9704426496648733</v>
      </c>
      <c r="AJ413" s="11">
        <v>1.0000000000000001E-5</v>
      </c>
      <c r="AK413" s="11">
        <v>1.1333478206311238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568955682192682E-5</v>
      </c>
      <c r="AQ413" s="11">
        <v>2.5394813379256706E-3</v>
      </c>
      <c r="AR413" s="11">
        <v>8.922882347008583E-2</v>
      </c>
      <c r="AS413" s="11">
        <v>4.4543990318098966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5053496862132501E-2</v>
      </c>
      <c r="AY413" s="11">
        <v>0.11189137957158765</v>
      </c>
      <c r="AZ413" s="11">
        <v>0</v>
      </c>
      <c r="BA413" s="11">
        <v>4.7375705441120666E-5</v>
      </c>
      <c r="BB413" s="11">
        <v>2.5545407719813781E-2</v>
      </c>
      <c r="BC413" s="11">
        <v>3.9139496993304962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242042664766693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2.2860932035398424E-2</v>
      </c>
      <c r="BW413" s="14">
        <v>49.364309067964598</v>
      </c>
      <c r="BX413" s="14">
        <v>68.606351732731312</v>
      </c>
      <c r="BY413">
        <v>69.502515978877284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777452636890203</v>
      </c>
      <c r="I414" s="11">
        <v>4.7213110622410746E-4</v>
      </c>
      <c r="J414" s="11">
        <v>0.60310162103534815</v>
      </c>
      <c r="K414" s="11">
        <v>9.4220653316232029E-4</v>
      </c>
      <c r="L414" s="11">
        <v>6.9421492728635554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84788796263397E-4</v>
      </c>
      <c r="U414" s="11">
        <v>6.3747553921112278E-5</v>
      </c>
      <c r="V414" s="11">
        <v>2.6828212263673074E-3</v>
      </c>
      <c r="W414" s="11">
        <v>1.1298855028872666E-2</v>
      </c>
      <c r="X414" s="11">
        <v>6.5052793666039614E-5</v>
      </c>
      <c r="Y414" s="11">
        <v>1.5307696897362639E-3</v>
      </c>
      <c r="Z414" s="11">
        <v>0</v>
      </c>
      <c r="AA414" s="11">
        <v>0</v>
      </c>
      <c r="AB414" s="11">
        <v>0</v>
      </c>
      <c r="AC414" s="11">
        <v>1.7581092677234881E-5</v>
      </c>
      <c r="AD414" s="11">
        <v>1.5065777449795215E-3</v>
      </c>
      <c r="AE414" s="11">
        <v>7.7989987942457019E-4</v>
      </c>
      <c r="AF414" s="11">
        <v>4.7711642564559568E-3</v>
      </c>
      <c r="AG414" s="11">
        <v>5.6258290680295496E-3</v>
      </c>
      <c r="AH414" s="11">
        <v>7.8721124472975051E-3</v>
      </c>
      <c r="AI414" s="11">
        <v>4.9861187470093968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7068670465780446E-6</v>
      </c>
      <c r="AQ414" s="11">
        <v>2.576220700791952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21156215971559</v>
      </c>
      <c r="AY414" s="11">
        <v>0.16183876199091088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21354886319544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2.7272249429318281E-2</v>
      </c>
      <c r="BW414" s="14">
        <v>52.556097750570686</v>
      </c>
      <c r="BX414" s="14">
        <v>65.777452636890203</v>
      </c>
      <c r="BY414">
        <v>65.777452636890203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447305253451049</v>
      </c>
      <c r="I415" s="11">
        <v>7.1580467538579363E-4</v>
      </c>
      <c r="J415" s="11">
        <v>0.58736443037264652</v>
      </c>
      <c r="K415" s="11">
        <v>9.5814589056691544E-4</v>
      </c>
      <c r="L415" s="11">
        <v>7.194073560306171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53087327775804E-4</v>
      </c>
      <c r="U415" s="11">
        <v>5.5236231558942693E-5</v>
      </c>
      <c r="V415" s="11">
        <v>2.4523295435199223E-3</v>
      </c>
      <c r="W415" s="11">
        <v>1.0328132437482013E-2</v>
      </c>
      <c r="X415" s="11">
        <v>1.2846944462117116E-4</v>
      </c>
      <c r="Y415" s="11">
        <v>1.8267953802515093E-3</v>
      </c>
      <c r="Z415" s="11">
        <v>0</v>
      </c>
      <c r="AA415" s="11">
        <v>0</v>
      </c>
      <c r="AB415" s="11">
        <v>0</v>
      </c>
      <c r="AC415" s="11">
        <v>1.7581092677234881E-5</v>
      </c>
      <c r="AD415" s="11">
        <v>1.3857363417675577E-3</v>
      </c>
      <c r="AE415" s="11">
        <v>9.949185547283735E-4</v>
      </c>
      <c r="AF415" s="11">
        <v>4.370467917612253E-3</v>
      </c>
      <c r="AG415" s="11">
        <v>4.9348546969197674E-3</v>
      </c>
      <c r="AH415" s="11">
        <v>7.1088373006011254E-3</v>
      </c>
      <c r="AI415" s="11">
        <v>7.576567253678804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4827468186312179E-5</v>
      </c>
      <c r="AQ415" s="11">
        <v>2.347849166228358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41061107688004E-2</v>
      </c>
      <c r="AY415" s="11">
        <v>0.1396543653205442</v>
      </c>
      <c r="AZ415" s="11">
        <v>0</v>
      </c>
      <c r="BA415" s="11">
        <v>0</v>
      </c>
      <c r="BB415" s="11">
        <v>2.3107161717322876E-2</v>
      </c>
      <c r="BC415" s="11">
        <v>1.9426331328869973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5.968360872632637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5.2948854176043461E-2</v>
      </c>
      <c r="BW415" s="14">
        <v>47.283631145823961</v>
      </c>
      <c r="BX415" s="14">
        <v>63.251992018456583</v>
      </c>
      <c r="BY415">
        <v>64.447305253451049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273158315188446</v>
      </c>
      <c r="I416" s="11">
        <v>4.1862173818314654E-4</v>
      </c>
      <c r="J416" s="11">
        <v>0.66851763157869581</v>
      </c>
      <c r="K416" s="11">
        <v>2.7362374924562639E-4</v>
      </c>
      <c r="L416" s="11">
        <v>6.8132152834022577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4044748782918397E-5</v>
      </c>
      <c r="U416" s="11">
        <v>5.7141738935365615E-5</v>
      </c>
      <c r="V416" s="11">
        <v>2.1172015197553059E-4</v>
      </c>
      <c r="W416" s="11">
        <v>2.9199427356249286E-3</v>
      </c>
      <c r="X416" s="11">
        <v>8.5928611234819819E-5</v>
      </c>
      <c r="Y416" s="11">
        <v>9.8059794267231579E-4</v>
      </c>
      <c r="Z416" s="11">
        <v>0</v>
      </c>
      <c r="AA416" s="11">
        <v>0</v>
      </c>
      <c r="AB416" s="11">
        <v>0</v>
      </c>
      <c r="AC416" s="11">
        <v>1.5968487795391469E-5</v>
      </c>
      <c r="AD416" s="11">
        <v>1.0195961985848244E-4</v>
      </c>
      <c r="AE416" s="11">
        <v>5.0743381826591884E-4</v>
      </c>
      <c r="AF416" s="11">
        <v>2.2802604068287925E-4</v>
      </c>
      <c r="AG416" s="11">
        <v>1.1714037400418135E-3</v>
      </c>
      <c r="AH416" s="11">
        <v>2.763937491180121E-3</v>
      </c>
      <c r="AI416" s="11">
        <v>2.5122751624491571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482746818631218E-5</v>
      </c>
      <c r="AQ416" s="11">
        <v>3.4672417938667829E-3</v>
      </c>
      <c r="AR416" s="11">
        <v>6.4974980980706046E-2</v>
      </c>
      <c r="AS416" s="11">
        <v>1.7271995159049484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12296323860911E-2</v>
      </c>
      <c r="AY416" s="11">
        <v>0.1275796374143118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12224986235575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2.020720409014138E-2</v>
      </c>
      <c r="BW416" s="14">
        <v>50.864562795909855</v>
      </c>
      <c r="BX416" s="14">
        <v>61.276787782145426</v>
      </c>
      <c r="BY416">
        <v>62.273158315188446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4.984289976480667</v>
      </c>
      <c r="I417" s="11">
        <v>1.5383021469808774E-4</v>
      </c>
      <c r="J417" s="11">
        <v>0.24525445732776938</v>
      </c>
      <c r="K417" s="11">
        <v>1.7927073226437594E-4</v>
      </c>
      <c r="L417" s="11">
        <v>6.2507321056449179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423943981316994E-5</v>
      </c>
      <c r="U417" s="11">
        <v>3.7277846605110115E-5</v>
      </c>
      <c r="V417" s="11">
        <v>1.6208875597028714E-4</v>
      </c>
      <c r="W417" s="11">
        <v>2.4770064488799336E-3</v>
      </c>
      <c r="X417" s="11">
        <v>2.1482152808704955E-5</v>
      </c>
      <c r="Y417" s="11">
        <v>6.628670772128487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881733924179345E-4</v>
      </c>
      <c r="AF417" s="11">
        <v>1.3426236185898137E-4</v>
      </c>
      <c r="AG417" s="11">
        <v>7.1074342596153862E-4</v>
      </c>
      <c r="AH417" s="11">
        <v>2.4176646370473441E-3</v>
      </c>
      <c r="AI417" s="11">
        <v>1.2657625773829824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706867046578045E-5</v>
      </c>
      <c r="AQ417" s="11">
        <v>2.9366363539276058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840498682826869E-2</v>
      </c>
      <c r="AY417" s="11">
        <v>5.942755924106712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0395985494610773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7736829717566369</v>
      </c>
      <c r="BW417" s="14">
        <v>55.354861702824337</v>
      </c>
      <c r="BX417" s="14">
        <v>63.394460252285413</v>
      </c>
      <c r="BY417">
        <v>64.984289976480667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580985631101697</v>
      </c>
      <c r="I418" s="11">
        <v>6.1456427317297562E-4</v>
      </c>
      <c r="J418" s="11">
        <v>0.47091025797896202</v>
      </c>
      <c r="K418" s="11">
        <v>3.6604711188687535E-4</v>
      </c>
      <c r="L418" s="11">
        <v>7.7140604218169777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79134484826952E-5</v>
      </c>
      <c r="U418" s="11">
        <v>7.5236231558942698E-5</v>
      </c>
      <c r="V418" s="11">
        <v>1.2E-4</v>
      </c>
      <c r="W418" s="11">
        <v>5.332059921414916E-4</v>
      </c>
      <c r="X418" s="11">
        <v>1.461756367029373E-4</v>
      </c>
      <c r="Y418" s="11">
        <v>1.1546304294329198E-3</v>
      </c>
      <c r="Z418" s="11">
        <v>0</v>
      </c>
      <c r="AA418" s="11">
        <v>0</v>
      </c>
      <c r="AB418" s="11">
        <v>0</v>
      </c>
      <c r="AC418" s="11">
        <v>8.9921219488478684E-6</v>
      </c>
      <c r="AD418" s="11">
        <v>2.0000000000000002E-5</v>
      </c>
      <c r="AE418" s="11">
        <v>6.8528051803121279E-4</v>
      </c>
      <c r="AF418" s="11">
        <v>2.643063814943486E-4</v>
      </c>
      <c r="AG418" s="11">
        <v>1.5040719731852659E-4</v>
      </c>
      <c r="AH418" s="11">
        <v>1.4094757246275544E-4</v>
      </c>
      <c r="AI418" s="11">
        <v>9.644687460653298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7068670465780446E-6</v>
      </c>
      <c r="AQ418" s="11">
        <v>8.737884290098558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445875523189805E-2</v>
      </c>
      <c r="AY418" s="11">
        <v>8.2444217477455159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094584318590279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9.4984424641828158E-2</v>
      </c>
      <c r="BW418" s="14">
        <v>47.988785575358172</v>
      </c>
      <c r="BX418" s="14">
        <v>66.083369893948458</v>
      </c>
      <c r="BY418">
        <v>66.580985631101697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072008721483563</v>
      </c>
      <c r="I419" s="11">
        <v>5.0000000000000002E-5</v>
      </c>
      <c r="J419" s="11">
        <v>0.20359977972682985</v>
      </c>
      <c r="K419" s="11">
        <v>1.6744376717007459E-4</v>
      </c>
      <c r="L419" s="11">
        <v>6.1467126800028256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395367851711958E-4</v>
      </c>
      <c r="V419" s="11">
        <v>1.2693689830900257E-3</v>
      </c>
      <c r="W419" s="11">
        <v>7.6669633907575988E-3</v>
      </c>
      <c r="X419" s="11">
        <v>3.3705382021762379E-5</v>
      </c>
      <c r="Y419" s="11">
        <v>3.1943997772014798E-4</v>
      </c>
      <c r="Z419" s="11">
        <v>0</v>
      </c>
      <c r="AA419" s="11">
        <v>0</v>
      </c>
      <c r="AB419" s="11">
        <v>0</v>
      </c>
      <c r="AC419" s="11">
        <v>1.9354958047262635E-4</v>
      </c>
      <c r="AD419" s="11">
        <v>8.7536363368007108E-4</v>
      </c>
      <c r="AE419" s="11">
        <v>1.2228445557354374E-4</v>
      </c>
      <c r="AF419" s="11">
        <v>1.1101273166380322E-3</v>
      </c>
      <c r="AG419" s="11">
        <v>7.3474415725468204E-3</v>
      </c>
      <c r="AH419" s="11">
        <v>5.9612124736969051E-3</v>
      </c>
      <c r="AI419" s="11">
        <v>1.7448453501804191</v>
      </c>
      <c r="AJ419" s="11">
        <v>2.0000000000000002E-5</v>
      </c>
      <c r="AK419" s="11">
        <v>0</v>
      </c>
      <c r="AL419" s="11">
        <v>9.1540769565835456E-2</v>
      </c>
      <c r="AM419" s="11">
        <v>2.2145048178591669E-5</v>
      </c>
      <c r="AN419" s="11">
        <v>9.3417535156167587E-6</v>
      </c>
      <c r="AO419" s="11">
        <v>6.3493579481397316E-3</v>
      </c>
      <c r="AP419" s="11">
        <v>5.6896480911787307E-5</v>
      </c>
      <c r="AQ419" s="11">
        <v>1.3134480214710382E-2</v>
      </c>
      <c r="AR419" s="11">
        <v>6.2406768804146501E-2</v>
      </c>
      <c r="AS419" s="11">
        <v>2.7271995159049486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77506669595278E-2</v>
      </c>
      <c r="AY419" s="11">
        <v>7.8184016166370413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359029542403935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0.15464755074961978</v>
      </c>
      <c r="BW419" s="14">
        <v>54.038692449250384</v>
      </c>
      <c r="BX419" s="14">
        <v>62.574595403490797</v>
      </c>
      <c r="BY419">
        <v>63.072008721483563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496475773093721</v>
      </c>
      <c r="I420" s="11">
        <v>9.7399435222099168E-4</v>
      </c>
      <c r="J420" s="11">
        <v>7.8339917070272727E-2</v>
      </c>
      <c r="K420" s="11">
        <v>6.6662149030237699E-4</v>
      </c>
      <c r="L420" s="11">
        <v>3.5017448604075749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838220964881113E-4</v>
      </c>
      <c r="U420" s="11">
        <v>1.7809057889735675E-4</v>
      </c>
      <c r="V420" s="11">
        <v>9.1044377985143569E-5</v>
      </c>
      <c r="W420" s="11">
        <v>6.4593063500120165E-4</v>
      </c>
      <c r="X420" s="11">
        <v>2.0173370973558088E-4</v>
      </c>
      <c r="Y420" s="11">
        <v>1.98464180232807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5162595065386196E-4</v>
      </c>
      <c r="AF420" s="11">
        <v>4.9024429926124418E-4</v>
      </c>
      <c r="AG420" s="11">
        <v>4.002571772538063E-4</v>
      </c>
      <c r="AH420" s="11">
        <v>2.118090019743513E-4</v>
      </c>
      <c r="AI420" s="11">
        <v>5.2641836792037182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276781007810852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7058079241768183E-2</v>
      </c>
      <c r="AY420" s="11">
        <v>1.460385014764277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199337783827325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4.326399114343895E-2</v>
      </c>
      <c r="BW420" s="14">
        <v>57.27761399114344</v>
      </c>
      <c r="BX420" s="14">
        <v>66.79754776952619</v>
      </c>
      <c r="BY420">
        <v>67.496475773093721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02972035020136</v>
      </c>
      <c r="I421" s="11">
        <v>1.1369938940627138E-3</v>
      </c>
      <c r="J421" s="11">
        <v>0.14877627063182558</v>
      </c>
      <c r="K421" s="11">
        <v>5.5369061354215395E-4</v>
      </c>
      <c r="L421" s="11">
        <v>5.1049607505378427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643179193060596E-4</v>
      </c>
      <c r="U421" s="11">
        <v>3.7744682640532197E-4</v>
      </c>
      <c r="V421" s="11">
        <v>1.9721499203961717E-4</v>
      </c>
      <c r="W421" s="11">
        <v>1.1195415674757204E-3</v>
      </c>
      <c r="X421" s="11">
        <v>3.3675477088101254E-4</v>
      </c>
      <c r="Y421" s="11">
        <v>1.6070548103964985E-3</v>
      </c>
      <c r="Z421" s="11">
        <v>1.0000000000000001E-5</v>
      </c>
      <c r="AA421" s="11">
        <v>0</v>
      </c>
      <c r="AB421" s="11">
        <v>0</v>
      </c>
      <c r="AC421" s="11">
        <v>1.546246503938553E-4</v>
      </c>
      <c r="AD421" s="11">
        <v>2.6169833721068476E-4</v>
      </c>
      <c r="AE421" s="11">
        <v>8.2899787394539375E-4</v>
      </c>
      <c r="AF421" s="11">
        <v>7.7537589551207532E-4</v>
      </c>
      <c r="AG421" s="11">
        <v>3.2023908833381382E-3</v>
      </c>
      <c r="AH421" s="11">
        <v>7.3284271738826635E-4</v>
      </c>
      <c r="AI421" s="11">
        <v>5.949914587015539</v>
      </c>
      <c r="AJ421" s="11">
        <v>0</v>
      </c>
      <c r="AK421" s="11">
        <v>1.0000000000000001E-5</v>
      </c>
      <c r="AL421" s="11">
        <v>3.7989422395234854E-2</v>
      </c>
      <c r="AM421" s="11">
        <v>1.2145048178591667E-5</v>
      </c>
      <c r="AN421" s="11">
        <v>4.2425328497601482E-4</v>
      </c>
      <c r="AO421" s="11">
        <v>2.2209361340913298E-3</v>
      </c>
      <c r="AP421" s="11">
        <v>4.6767167616445112E-5</v>
      </c>
      <c r="AQ421" s="11">
        <v>1.4229450860008973E-3</v>
      </c>
      <c r="AR421" s="11">
        <v>0.40511997232025188</v>
      </c>
      <c r="AS421" s="11">
        <v>1.7271995159049484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628723417071048E-2</v>
      </c>
      <c r="AY421" s="11">
        <v>2.2174855937471941E-2</v>
      </c>
      <c r="AZ421" s="11">
        <v>6.6772469644544707E-5</v>
      </c>
      <c r="BA421" s="11">
        <v>-9.5028217644826483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44832621787134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1.3800831541200277E-2</v>
      </c>
      <c r="BW421" s="14">
        <v>54.159440831541197</v>
      </c>
      <c r="BX421" s="14">
        <v>66.104273453328361</v>
      </c>
      <c r="BY421">
        <v>67.002972035020136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097949106732273</v>
      </c>
      <c r="I422" s="11">
        <v>1.1056490461181037E-3</v>
      </c>
      <c r="J422" s="11">
        <v>0.14562842637837725</v>
      </c>
      <c r="K422" s="11">
        <v>5.3417446432758549E-4</v>
      </c>
      <c r="L422" s="11">
        <v>4.9759055602420252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277548700946175E-4</v>
      </c>
      <c r="U422" s="11">
        <v>3.557086946768281E-4</v>
      </c>
      <c r="V422" s="11">
        <v>1.9701606289958983E-4</v>
      </c>
      <c r="W422" s="11">
        <v>1.0884751979915821E-3</v>
      </c>
      <c r="X422" s="11">
        <v>3.2566366036472277E-4</v>
      </c>
      <c r="Y422" s="11">
        <v>1.5671525532829078E-3</v>
      </c>
      <c r="Z422" s="11">
        <v>1.0000000000000001E-5</v>
      </c>
      <c r="AA422" s="11">
        <v>0</v>
      </c>
      <c r="AB422" s="11">
        <v>0</v>
      </c>
      <c r="AC422" s="11">
        <v>1.5430845335819972E-4</v>
      </c>
      <c r="AD422" s="11">
        <v>2.5244952482310308E-4</v>
      </c>
      <c r="AE422" s="11">
        <v>7.9405939723763228E-4</v>
      </c>
      <c r="AF422" s="11">
        <v>7.5517113724062686E-4</v>
      </c>
      <c r="AG422" s="11">
        <v>3.1222772317964394E-3</v>
      </c>
      <c r="AH422" s="11">
        <v>7.1186882346821218E-4</v>
      </c>
      <c r="AI422" s="11">
        <v>5.8047751495720155</v>
      </c>
      <c r="AJ422" s="11">
        <v>0</v>
      </c>
      <c r="AK422" s="11">
        <v>1.0000000000000001E-5</v>
      </c>
      <c r="AL422" s="11">
        <v>3.707991582232472E-2</v>
      </c>
      <c r="AM422" s="11">
        <v>1.2145048178591667E-5</v>
      </c>
      <c r="AN422" s="11">
        <v>4.0315958312503957E-4</v>
      </c>
      <c r="AO422" s="11">
        <v>2.168127260253185E-3</v>
      </c>
      <c r="AP422" s="11">
        <v>4.6767167616445112E-5</v>
      </c>
      <c r="AQ422" s="11">
        <v>1.3974939660243986E-3</v>
      </c>
      <c r="AR422" s="11">
        <v>0.39531456775318052</v>
      </c>
      <c r="AS422" s="11">
        <v>1.7271995159049484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918939805009554E-2</v>
      </c>
      <c r="AY422" s="11">
        <v>2.1633067764199352E-2</v>
      </c>
      <c r="AZ422" s="11">
        <v>6.6772469644544707E-5</v>
      </c>
      <c r="BA422" s="11">
        <v>-9.5028217644826483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49669750415921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1.2228474966033158E-2</v>
      </c>
      <c r="BW422" s="14">
        <v>52.849218474966037</v>
      </c>
      <c r="BX422" s="14">
        <v>64.498888225381975</v>
      </c>
      <c r="BY422">
        <v>65.097949106732273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05314187698582</v>
      </c>
      <c r="I423" s="11">
        <v>9.6011316379373548E-4</v>
      </c>
      <c r="J423" s="11">
        <v>0.14060103358677561</v>
      </c>
      <c r="K423" s="11">
        <v>6.5642250352041019E-4</v>
      </c>
      <c r="L423" s="11">
        <v>4.8195809925946804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6020780931560442E-4</v>
      </c>
      <c r="V423" s="11">
        <v>1.7820963773975391E-4</v>
      </c>
      <c r="W423" s="11">
        <v>1.09E-3</v>
      </c>
      <c r="X423" s="11">
        <v>3.1E-4</v>
      </c>
      <c r="Y423" s="11">
        <v>1.5358893162171524E-3</v>
      </c>
      <c r="Z423" s="11">
        <v>0</v>
      </c>
      <c r="AA423" s="11">
        <v>0</v>
      </c>
      <c r="AB423" s="11">
        <v>0</v>
      </c>
      <c r="AC423" s="11">
        <v>1.4681722720688798E-4</v>
      </c>
      <c r="AD423" s="11">
        <v>2.4150498805131451E-4</v>
      </c>
      <c r="AE423" s="11">
        <v>8.950113460621587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3031589211623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6767167616445112E-5</v>
      </c>
      <c r="AQ423" s="11">
        <v>1.3826673004560923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75960544933585E-2</v>
      </c>
      <c r="AY423" s="11">
        <v>2.1642647515428156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6840492972230585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1.0859311937845166E-2</v>
      </c>
      <c r="BW423" s="14">
        <v>54.222289311937843</v>
      </c>
      <c r="BX423" s="14">
        <v>63.906338609160883</v>
      </c>
      <c r="BY423">
        <v>64.605314187698582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04337056107059</v>
      </c>
      <c r="I424" s="11">
        <v>1.2357816570803734E-3</v>
      </c>
      <c r="J424" s="11">
        <v>0.12686732433806563</v>
      </c>
      <c r="K424" s="11">
        <v>7.1950687882697806E-4</v>
      </c>
      <c r="L424" s="11">
        <v>3.9385303189997636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52992997664625E-4</v>
      </c>
      <c r="U424" s="11">
        <v>2.7704850455087543E-4</v>
      </c>
      <c r="V424" s="11">
        <v>1.3181025517424884E-4</v>
      </c>
      <c r="W424" s="11">
        <v>8.8999999999999995E-4</v>
      </c>
      <c r="X424" s="11">
        <v>3.2955180300844829E-4</v>
      </c>
      <c r="Y424" s="11">
        <v>2.1051362332885062E-3</v>
      </c>
      <c r="Z424" s="11">
        <v>1.0000000000000001E-5</v>
      </c>
      <c r="AA424" s="11">
        <v>0</v>
      </c>
      <c r="AB424" s="11">
        <v>0</v>
      </c>
      <c r="AC424" s="11">
        <v>9.3280812992319114E-6</v>
      </c>
      <c r="AD424" s="11">
        <v>3.0000000000000001E-5</v>
      </c>
      <c r="AE424" s="11">
        <v>9.0114243382294714E-4</v>
      </c>
      <c r="AF424" s="11">
        <v>7.0834110240485426E-4</v>
      </c>
      <c r="AG424" s="11">
        <v>3.2000000000000003E-4</v>
      </c>
      <c r="AH424" s="11">
        <v>2.5374041761613988E-4</v>
      </c>
      <c r="AI424" s="11">
        <v>6.373037486751965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43142112008524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449879916525175E-2</v>
      </c>
      <c r="AY424" s="11">
        <v>1.8176106358533121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0430251503347521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71550544889387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9.8497090317517608E-3</v>
      </c>
      <c r="BW424" s="14">
        <v>54.934489709031752</v>
      </c>
      <c r="BX424" s="14">
        <v>66.106040253921165</v>
      </c>
      <c r="BY424">
        <v>67.304337056107059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35521968101668</v>
      </c>
      <c r="I425" s="11">
        <v>4.5561988053609802E-4</v>
      </c>
      <c r="J425" s="11">
        <v>7.3460451138499389E-2</v>
      </c>
      <c r="K425" s="11">
        <v>3.3486931471499192E-4</v>
      </c>
      <c r="L425" s="11">
        <v>6.0060273583078878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679735610880716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492190688755461E-4</v>
      </c>
      <c r="AF425" s="11">
        <v>6.5962065798500847E-5</v>
      </c>
      <c r="AG425" s="11">
        <v>3.5209121219934997E-3</v>
      </c>
      <c r="AH425" s="11">
        <v>1E-4</v>
      </c>
      <c r="AI425" s="11">
        <v>2.542995715513042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851496578722022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85371534191964E-2</v>
      </c>
      <c r="AY425" s="11">
        <v>1.1131901966059225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759075783253802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6040607432932672E-4</v>
      </c>
      <c r="BW425" s="14">
        <v>49.461319593925673</v>
      </c>
      <c r="BX425" s="14">
        <v>58.83722717225104</v>
      </c>
      <c r="BY425">
        <v>60.435521968101668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6.98485641979822</v>
      </c>
      <c r="I426" s="11">
        <v>1.134974071220259E-3</v>
      </c>
      <c r="J426" s="11">
        <v>0.14707651189772894</v>
      </c>
      <c r="K426" s="11">
        <v>5.6628267132125204E-4</v>
      </c>
      <c r="L426" s="11">
        <v>4.9437803954649935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4.0009954040612854E-4</v>
      </c>
      <c r="U426" s="11">
        <v>3.5376557860218626E-4</v>
      </c>
      <c r="V426" s="11">
        <v>2.1182766147400124E-4</v>
      </c>
      <c r="W426" s="11">
        <v>1.1208882751975186E-3</v>
      </c>
      <c r="X426" s="11">
        <v>3.3933242793962983E-4</v>
      </c>
      <c r="Y426" s="11">
        <v>1.5882385722251061E-3</v>
      </c>
      <c r="Z426" s="11">
        <v>0</v>
      </c>
      <c r="AA426" s="11">
        <v>0</v>
      </c>
      <c r="AB426" s="11">
        <v>0</v>
      </c>
      <c r="AC426" s="11">
        <v>1.5321008470802773E-4</v>
      </c>
      <c r="AD426" s="11">
        <v>2.7264548680895129E-4</v>
      </c>
      <c r="AE426" s="11">
        <v>8.2899787394539375E-4</v>
      </c>
      <c r="AF426" s="11">
        <v>7.9444600042992094E-4</v>
      </c>
      <c r="AG426" s="11">
        <v>3.2731283056645598E-3</v>
      </c>
      <c r="AH426" s="11">
        <v>7.1907803760380554E-4</v>
      </c>
      <c r="AI426" s="11">
        <v>6.2849277331400399</v>
      </c>
      <c r="AJ426" s="11">
        <v>0</v>
      </c>
      <c r="AK426" s="11">
        <v>1.0000000000000001E-5</v>
      </c>
      <c r="AL426" s="11">
        <v>3.6170169237781623E-2</v>
      </c>
      <c r="AM426" s="11">
        <v>7.8549518214083349E-6</v>
      </c>
      <c r="AN426" s="11">
        <v>4.2442341637505542E-4</v>
      </c>
      <c r="AO426" s="11">
        <v>2.2052783681944421E-3</v>
      </c>
      <c r="AP426" s="11">
        <v>4.4827468186312178E-5</v>
      </c>
      <c r="AQ426" s="11">
        <v>1.4310061465530319E-3</v>
      </c>
      <c r="AR426" s="11">
        <v>0.44986798490432006</v>
      </c>
      <c r="AS426" s="11">
        <v>1.242399838634983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330404037074897E-2</v>
      </c>
      <c r="AY426" s="11">
        <v>2.1634196237074934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59489894778149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1.3800924754547823E-2</v>
      </c>
      <c r="BW426" s="14">
        <v>53.826910924754543</v>
      </c>
      <c r="BX426" s="14">
        <v>66.08640081953267</v>
      </c>
      <c r="BY426">
        <v>66.98485641979822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15315811001726</v>
      </c>
      <c r="I427" s="11">
        <v>9.3217380346393715E-5</v>
      </c>
      <c r="J427" s="11">
        <v>0.28488320317073967</v>
      </c>
      <c r="K427" s="11">
        <v>2.3096482717000077E-4</v>
      </c>
      <c r="L427" s="11">
        <v>4.1056841707524958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1482152808704955E-5</v>
      </c>
      <c r="Y427" s="11">
        <v>4.8049563114261609E-4</v>
      </c>
      <c r="Z427" s="11">
        <v>0</v>
      </c>
      <c r="AA427" s="11">
        <v>0</v>
      </c>
      <c r="AB427" s="11">
        <v>0</v>
      </c>
      <c r="AC427" s="11">
        <v>1.2650602275600593E-4</v>
      </c>
      <c r="AD427" s="11">
        <v>1.0315830654543036E-3</v>
      </c>
      <c r="AE427" s="11">
        <v>1.5459244419645195E-4</v>
      </c>
      <c r="AF427" s="11">
        <v>1.3019571636584259E-3</v>
      </c>
      <c r="AG427" s="11">
        <v>8.6175127905268149E-3</v>
      </c>
      <c r="AH427" s="11">
        <v>7.9670046642168844E-3</v>
      </c>
      <c r="AI427" s="11">
        <v>0.52050060834879275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6767167616445112E-5</v>
      </c>
      <c r="AQ427" s="11">
        <v>1.8866169622327126E-2</v>
      </c>
      <c r="AR427" s="11">
        <v>9.2433438285482117E-2</v>
      </c>
      <c r="AS427" s="11">
        <v>2.5817596127239589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530718663763506E-2</v>
      </c>
      <c r="AY427" s="11">
        <v>0.10418059964291314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4968133793142604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2.2472023137857282E-2</v>
      </c>
      <c r="BW427" s="14">
        <v>57.122247976862141</v>
      </c>
      <c r="BX427" s="14">
        <v>62.619061356176417</v>
      </c>
      <c r="BY427">
        <v>63.915315811001726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268683151770055</v>
      </c>
      <c r="I428" s="11">
        <v>4.9715936184743315E-4</v>
      </c>
      <c r="J428" s="11">
        <v>9.6443611865101558E-2</v>
      </c>
      <c r="K428" s="11">
        <v>3.6239969930770643E-4</v>
      </c>
      <c r="L428" s="11">
        <v>5.3148949678717843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80606766356458E-4</v>
      </c>
      <c r="U428" s="11">
        <v>2.0835523269963768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989997247851006E-4</v>
      </c>
      <c r="Z428" s="11">
        <v>0</v>
      </c>
      <c r="AA428" s="11">
        <v>0</v>
      </c>
      <c r="AB428" s="11">
        <v>0</v>
      </c>
      <c r="AC428" s="11">
        <v>1.3833996556280825E-4</v>
      </c>
      <c r="AD428" s="11">
        <v>2.3156769588678595E-4</v>
      </c>
      <c r="AE428" s="11">
        <v>2.8097984295264746E-4</v>
      </c>
      <c r="AF428" s="11">
        <v>4.3433531558643664E-4</v>
      </c>
      <c r="AG428" s="11">
        <v>3.1326893701798834E-3</v>
      </c>
      <c r="AH428" s="11">
        <v>6.7597281703328938E-4</v>
      </c>
      <c r="AI428" s="11">
        <v>2.3734691245033619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57099036428166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639058408334469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78726669793616E-2</v>
      </c>
      <c r="AY428" s="11">
        <v>2.0008678883662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500270867054613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5317438163471512E-2</v>
      </c>
      <c r="BW428" s="14">
        <v>54.619277438163472</v>
      </c>
      <c r="BX428" s="14">
        <v>62.969304524868946</v>
      </c>
      <c r="BY428">
        <v>63.268683151770055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4.996727207484042</v>
      </c>
      <c r="I429" s="11">
        <v>8.9728611160171182E-2</v>
      </c>
      <c r="J429" s="11">
        <v>1.015390328118621E-2</v>
      </c>
      <c r="K429" s="11">
        <v>7.0868195748563609E-2</v>
      </c>
      <c r="L429" s="11">
        <v>1.1757055445043903E-2</v>
      </c>
      <c r="M429" s="11">
        <v>1.3756305487610653E-2</v>
      </c>
      <c r="N429" s="11">
        <v>0.96659163724497232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206061680339952E-2</v>
      </c>
      <c r="U429" s="11">
        <v>0.25222507758965779</v>
      </c>
      <c r="V429" s="11">
        <v>1.7479654137782404E-2</v>
      </c>
      <c r="W429" s="11">
        <v>2.0724801032679461E-2</v>
      </c>
      <c r="X429" s="11">
        <v>0.21674174731283133</v>
      </c>
      <c r="Y429" s="11">
        <v>0.16868321569968411</v>
      </c>
      <c r="Z429" s="11">
        <v>0.3194921325855376</v>
      </c>
      <c r="AA429" s="11">
        <v>1.4959325315580616</v>
      </c>
      <c r="AB429" s="11">
        <v>10.124958430566901</v>
      </c>
      <c r="AC429" s="11">
        <v>0.5967847517007433</v>
      </c>
      <c r="AD429" s="11">
        <v>5.2167867463442978E-2</v>
      </c>
      <c r="AE429" s="11">
        <v>7.5720261579230105E-2</v>
      </c>
      <c r="AF429" s="11">
        <v>5.419849161103768E-2</v>
      </c>
      <c r="AG429" s="11">
        <v>1.8648747937686852E-2</v>
      </c>
      <c r="AH429" s="11">
        <v>1.2778408243124375E-2</v>
      </c>
      <c r="AI429" s="11">
        <v>3.1433107242757959E-3</v>
      </c>
      <c r="AJ429" s="11">
        <v>2.7316100963852059</v>
      </c>
      <c r="AK429" s="11">
        <v>1.4350925792239746</v>
      </c>
      <c r="AL429" s="11">
        <v>3.0674613336822826E-2</v>
      </c>
      <c r="AM429" s="11">
        <v>2.4451232921051358</v>
      </c>
      <c r="AN429" s="11">
        <v>0.24077035605767336</v>
      </c>
      <c r="AO429" s="11">
        <v>2.6432008719018196E-2</v>
      </c>
      <c r="AP429" s="11">
        <v>0.65693349171426862</v>
      </c>
      <c r="AQ429" s="11">
        <v>5.3936319837901439E-2</v>
      </c>
      <c r="AR429" s="11">
        <v>6.7023273748785641E-3</v>
      </c>
      <c r="AS429" s="11">
        <v>3.0676755775250606</v>
      </c>
      <c r="AT429" s="11">
        <v>0.92963716157717768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901710620757898</v>
      </c>
      <c r="AY429" s="11">
        <v>5.7353132619835136E-3</v>
      </c>
      <c r="AZ429" s="11">
        <v>8.7234187338738972E-2</v>
      </c>
      <c r="BA429" s="11">
        <v>1.173270019645748</v>
      </c>
      <c r="BB429" s="11">
        <v>1.643108391928744E-2</v>
      </c>
      <c r="BC429" s="11">
        <v>0.41522385447582305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254049032465382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4.8453551420321265E-3</v>
      </c>
      <c r="BW429" s="14">
        <v>24.240035355142034</v>
      </c>
      <c r="BX429" s="14">
        <v>53.49408438760743</v>
      </c>
      <c r="BY429">
        <v>54.996727207484042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666440095072232</v>
      </c>
      <c r="I430" s="11">
        <v>9.4592221271022209E-2</v>
      </c>
      <c r="J430" s="11">
        <v>1.0675247581417104E-2</v>
      </c>
      <c r="K430" s="11">
        <v>7.4734317682375956E-2</v>
      </c>
      <c r="L430" s="11">
        <v>1.2398304414932788E-2</v>
      </c>
      <c r="M430" s="11">
        <v>1.4519886924529542E-2</v>
      </c>
      <c r="N430" s="11">
        <v>1.018457248711784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916896796176886E-2</v>
      </c>
      <c r="U430" s="11">
        <v>0.26597955614803193</v>
      </c>
      <c r="V430" s="11">
        <v>1.8433976680244962E-2</v>
      </c>
      <c r="W430" s="11">
        <v>2.1850481168583728E-2</v>
      </c>
      <c r="X430" s="11">
        <v>0.22848152767754754</v>
      </c>
      <c r="Y430" s="11">
        <v>0.17780401313875308</v>
      </c>
      <c r="Z430" s="11">
        <v>0.33662742974157023</v>
      </c>
      <c r="AA430" s="11">
        <v>1.5766456280481125</v>
      </c>
      <c r="AB430" s="11">
        <v>10.676623521857422</v>
      </c>
      <c r="AC430" s="11">
        <v>0.62929766200799608</v>
      </c>
      <c r="AD430" s="11">
        <v>5.5001207492766976E-2</v>
      </c>
      <c r="AE430" s="11">
        <v>7.9738743820101932E-2</v>
      </c>
      <c r="AF430" s="11">
        <v>5.7114265694078487E-2</v>
      </c>
      <c r="AG430" s="11">
        <v>1.9669640997123195E-2</v>
      </c>
      <c r="AH430" s="11">
        <v>1.3464190746163594E-2</v>
      </c>
      <c r="AI430" s="11">
        <v>3.3132624166453285E-3</v>
      </c>
      <c r="AJ430" s="11">
        <v>2.8733093194526225</v>
      </c>
      <c r="AK430" s="11">
        <v>1.5132805216011582</v>
      </c>
      <c r="AL430" s="11">
        <v>3.2336551394717729E-2</v>
      </c>
      <c r="AM430" s="11">
        <v>2.5780601325286292</v>
      </c>
      <c r="AN430" s="11">
        <v>0.25382354354062692</v>
      </c>
      <c r="AO430" s="11">
        <v>2.7877876927044777E-2</v>
      </c>
      <c r="AP430" s="11">
        <v>0.67005425262996654</v>
      </c>
      <c r="AQ430" s="11">
        <v>5.6841926932024556E-2</v>
      </c>
      <c r="AR430" s="11">
        <v>7.0623158237559823E-3</v>
      </c>
      <c r="AS430" s="11">
        <v>3.2333658170350845</v>
      </c>
      <c r="AT430" s="11">
        <v>0.98049929424742843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454873298952306</v>
      </c>
      <c r="AY430" s="11">
        <v>6.0462474817759657E-3</v>
      </c>
      <c r="AZ430" s="11">
        <v>9.1517634443328194E-2</v>
      </c>
      <c r="BA430" s="11">
        <v>1.2370400025525099</v>
      </c>
      <c r="BB430" s="11">
        <v>1.7306431286143793E-2</v>
      </c>
      <c r="BC430" s="11">
        <v>0.43779581280180618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812775836755797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2.0021023354776192E-3</v>
      </c>
      <c r="BW430" s="14">
        <v>25.553312102335479</v>
      </c>
      <c r="BX430" s="14">
        <v>56.36608793909128</v>
      </c>
      <c r="BY430">
        <v>56.666440095072232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472094344344868</v>
      </c>
      <c r="I431" s="11">
        <v>0.14377704126889429</v>
      </c>
      <c r="J431" s="11">
        <v>1.6218322397197796E-2</v>
      </c>
      <c r="K431" s="11">
        <v>0.15831838410217747</v>
      </c>
      <c r="L431" s="11">
        <v>4.0180721349266098E-2</v>
      </c>
      <c r="M431" s="11">
        <v>4.3441141602224224E-2</v>
      </c>
      <c r="N431" s="11">
        <v>8.7245897395409708E-2</v>
      </c>
      <c r="O431" s="11">
        <v>1.7192574857109677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922948503081771</v>
      </c>
      <c r="U431" s="11">
        <v>0.74106244141191235</v>
      </c>
      <c r="V431" s="11">
        <v>0.19508586098411698</v>
      </c>
      <c r="W431" s="11">
        <v>0.14121522235330461</v>
      </c>
      <c r="X431" s="11">
        <v>0.52470378543391571</v>
      </c>
      <c r="Y431" s="11">
        <v>0.19739628945013971</v>
      </c>
      <c r="Z431" s="11">
        <v>1.4540825787027801E-2</v>
      </c>
      <c r="AA431" s="11">
        <v>1.1606514807080288</v>
      </c>
      <c r="AB431" s="11">
        <v>4.3434022585709033E-2</v>
      </c>
      <c r="AC431" s="11">
        <v>1.2978597824772058</v>
      </c>
      <c r="AD431" s="11">
        <v>0.2051292251260026</v>
      </c>
      <c r="AE431" s="11">
        <v>9.3608057781984222E-2</v>
      </c>
      <c r="AF431" s="11">
        <v>0.34158715816348706</v>
      </c>
      <c r="AG431" s="11">
        <v>3.7858988929880218E-2</v>
      </c>
      <c r="AH431" s="11">
        <v>7.2699550913330538E-2</v>
      </c>
      <c r="AI431" s="11">
        <v>1.0486340757601314E-2</v>
      </c>
      <c r="AJ431" s="11">
        <v>1.4313183636805539E-2</v>
      </c>
      <c r="AK431" s="11">
        <v>5.4189773576439046</v>
      </c>
      <c r="AL431" s="11">
        <v>5.1556756256999646E-2</v>
      </c>
      <c r="AM431" s="11">
        <v>1.3200227445478823</v>
      </c>
      <c r="AN431" s="11">
        <v>0.38073361511614184</v>
      </c>
      <c r="AO431" s="11">
        <v>5.8874854374597121E-2</v>
      </c>
      <c r="AP431" s="11">
        <v>1.8167538886245325</v>
      </c>
      <c r="AQ431" s="11">
        <v>0.22538851548762429</v>
      </c>
      <c r="AR431" s="11">
        <v>2.513119355406436E-2</v>
      </c>
      <c r="AS431" s="11">
        <v>7.7291368677971688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799976553777462</v>
      </c>
      <c r="AY431" s="11">
        <v>2.0878777449302905E-2</v>
      </c>
      <c r="AZ431" s="11">
        <v>1.2810328053609972E-2</v>
      </c>
      <c r="BA431" s="11">
        <v>0.89816705144748377</v>
      </c>
      <c r="BB431" s="11">
        <v>3.9921695878355826E-2</v>
      </c>
      <c r="BC431" s="11">
        <v>0.72962974017761983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326250991442375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1.1226663368449583E-2</v>
      </c>
      <c r="BW431" s="14">
        <v>24.945573336631551</v>
      </c>
      <c r="BX431" s="14">
        <v>53.271824328073919</v>
      </c>
      <c r="BY431">
        <v>53.472094344344868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222074167369712</v>
      </c>
      <c r="I432" s="11">
        <v>4.8136942539381201E-2</v>
      </c>
      <c r="J432" s="11">
        <v>3.8283315374660412E-3</v>
      </c>
      <c r="K432" s="11">
        <v>4.9807309282536641E-2</v>
      </c>
      <c r="L432" s="11">
        <v>6.266862379671969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106401085024871</v>
      </c>
      <c r="U432" s="11">
        <v>0.59650140786419559</v>
      </c>
      <c r="V432" s="11">
        <v>0.12175370121110742</v>
      </c>
      <c r="W432" s="11">
        <v>2.1351013001266596E-2</v>
      </c>
      <c r="X432" s="11">
        <v>0.40903911317767133</v>
      </c>
      <c r="Y432" s="11">
        <v>0.12399935352505495</v>
      </c>
      <c r="Z432" s="11">
        <v>4.642314078856221E-2</v>
      </c>
      <c r="AA432" s="11">
        <v>0.91630895508009647</v>
      </c>
      <c r="AB432" s="11">
        <v>0.28908446169274865</v>
      </c>
      <c r="AC432" s="11">
        <v>1.2173007963049003</v>
      </c>
      <c r="AD432" s="11">
        <v>0.12462991423063764</v>
      </c>
      <c r="AE432" s="11">
        <v>5.7448386699858113E-2</v>
      </c>
      <c r="AF432" s="11">
        <v>8.4800187513034059E-2</v>
      </c>
      <c r="AG432" s="11">
        <v>2.1267630426221561E-2</v>
      </c>
      <c r="AH432" s="11">
        <v>2.1013046547925997E-2</v>
      </c>
      <c r="AI432" s="11">
        <v>2.3053938529372952E-3</v>
      </c>
      <c r="AJ432" s="11">
        <v>7.6371137820475665E-2</v>
      </c>
      <c r="AK432" s="11">
        <v>12.79620430264735</v>
      </c>
      <c r="AL432" s="11">
        <v>1.4069795462385844E-2</v>
      </c>
      <c r="AM432" s="11">
        <v>8.2955452398582974</v>
      </c>
      <c r="AN432" s="11">
        <v>0.22861463112788727</v>
      </c>
      <c r="AO432" s="11">
        <v>6.5643720940066749E-2</v>
      </c>
      <c r="AP432" s="11">
        <v>1.2523268635435758</v>
      </c>
      <c r="AQ432" s="11">
        <v>2.9885298534388986E-2</v>
      </c>
      <c r="AR432" s="11">
        <v>7.0517243920289688E-3</v>
      </c>
      <c r="AS432" s="11">
        <v>4.9001257452852673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47333420198954</v>
      </c>
      <c r="AY432" s="11">
        <v>3.8352120383563348E-3</v>
      </c>
      <c r="AZ432" s="11">
        <v>3.13454675497883E-2</v>
      </c>
      <c r="BA432" s="11">
        <v>0.79658321128633292</v>
      </c>
      <c r="BB432" s="11">
        <v>1.2847116944515503E-2</v>
      </c>
      <c r="BC432" s="11">
        <v>0.685892343306434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156286075881248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2.6949549789119748E-3</v>
      </c>
      <c r="BW432" s="14">
        <v>29.465584954978915</v>
      </c>
      <c r="BX432" s="14">
        <v>64.621871030860163</v>
      </c>
      <c r="BY432">
        <v>65.222074167369712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028801829678898</v>
      </c>
      <c r="I433" s="11">
        <v>3.6861161858165327E-2</v>
      </c>
      <c r="J433" s="11">
        <v>1.1449102067793209E-2</v>
      </c>
      <c r="K433" s="11">
        <v>0.12987520529505558</v>
      </c>
      <c r="L433" s="11">
        <v>4.3718467196584329E-2</v>
      </c>
      <c r="M433" s="11">
        <v>6.0672574655383497E-2</v>
      </c>
      <c r="N433" s="11">
        <v>0.15031104004627793</v>
      </c>
      <c r="O433" s="11">
        <v>2.1526449006333706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7007035406117126</v>
      </c>
      <c r="U433" s="11">
        <v>0.87641759913144379</v>
      </c>
      <c r="V433" s="11">
        <v>0.10955354027510622</v>
      </c>
      <c r="W433" s="11">
        <v>0.12879240141619266</v>
      </c>
      <c r="X433" s="11">
        <v>0.73995484311601711</v>
      </c>
      <c r="Y433" s="11">
        <v>0.17870574707049533</v>
      </c>
      <c r="Z433" s="11">
        <v>1.7010563506445916E-2</v>
      </c>
      <c r="AA433" s="11">
        <v>2.6637986966542195</v>
      </c>
      <c r="AB433" s="11">
        <v>0.26173058684465289</v>
      </c>
      <c r="AC433" s="11">
        <v>0.89446789696815421</v>
      </c>
      <c r="AD433" s="11">
        <v>0.121103656956475</v>
      </c>
      <c r="AE433" s="11">
        <v>5.9271955612801658E-2</v>
      </c>
      <c r="AF433" s="11">
        <v>0.31004675138997606</v>
      </c>
      <c r="AG433" s="11">
        <v>7.4949200427367732E-2</v>
      </c>
      <c r="AH433" s="11">
        <v>6.6375216397780823E-2</v>
      </c>
      <c r="AI433" s="11">
        <v>1.3719389001252375E-2</v>
      </c>
      <c r="AJ433" s="11">
        <v>5.2639966822644366E-2</v>
      </c>
      <c r="AK433" s="11">
        <v>5.0486111673223029</v>
      </c>
      <c r="AL433" s="11">
        <v>4.1112931047426929E-2</v>
      </c>
      <c r="AM433" s="11">
        <v>1.127289904945876</v>
      </c>
      <c r="AN433" s="11">
        <v>0.30151583107772711</v>
      </c>
      <c r="AO433" s="11">
        <v>7.8887539860175812E-2</v>
      </c>
      <c r="AP433" s="11">
        <v>2.5727061459867642</v>
      </c>
      <c r="AQ433" s="11">
        <v>0.18329509450282808</v>
      </c>
      <c r="AR433" s="11">
        <v>3.0661974229467093E-2</v>
      </c>
      <c r="AS433" s="11">
        <v>14.114091477426662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9012647124373471</v>
      </c>
      <c r="AY433" s="11">
        <v>3.0946019305264371E-2</v>
      </c>
      <c r="AZ433" s="11">
        <v>1.9546634693121484E-2</v>
      </c>
      <c r="BA433" s="11">
        <v>1.3304222692138323</v>
      </c>
      <c r="BB433" s="11">
        <v>4.9500771641889478E-2</v>
      </c>
      <c r="BC433" s="11">
        <v>1.6073099958447896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271968084326453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3.7687755934630754E-3</v>
      </c>
      <c r="BW433" s="14">
        <v>25.358388775593465</v>
      </c>
      <c r="BX433" s="14">
        <v>62.630356859919928</v>
      </c>
      <c r="BY433">
        <v>64.028801829678898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6.943110645643351</v>
      </c>
      <c r="I434" s="11">
        <v>8.4712111097973858E-2</v>
      </c>
      <c r="J434" s="11">
        <v>1.0542909349632998E-2</v>
      </c>
      <c r="K434" s="11">
        <v>9.4448868542826067E-2</v>
      </c>
      <c r="L434" s="11">
        <v>3.540343723138574E-2</v>
      </c>
      <c r="M434" s="11">
        <v>3.6698591201679648E-2</v>
      </c>
      <c r="N434" s="11">
        <v>0.14527426210906594</v>
      </c>
      <c r="O434" s="11">
        <v>1.736419482212046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814038938488224</v>
      </c>
      <c r="U434" s="11">
        <v>0.49369931194235445</v>
      </c>
      <c r="V434" s="11">
        <v>0.14646367595075419</v>
      </c>
      <c r="W434" s="11">
        <v>8.694193279673515E-2</v>
      </c>
      <c r="X434" s="11">
        <v>0.39989417474118705</v>
      </c>
      <c r="Y434" s="11">
        <v>0.16134544359759767</v>
      </c>
      <c r="Z434" s="11">
        <v>1.7270933355114235E-2</v>
      </c>
      <c r="AA434" s="11">
        <v>0.90658951443535329</v>
      </c>
      <c r="AB434" s="11">
        <v>0.25370279184634564</v>
      </c>
      <c r="AC434" s="11">
        <v>1.3720296452894734</v>
      </c>
      <c r="AD434" s="11">
        <v>0.19994844944853724</v>
      </c>
      <c r="AE434" s="11">
        <v>7.1157914716930781E-2</v>
      </c>
      <c r="AF434" s="11">
        <v>0.19437862940110176</v>
      </c>
      <c r="AG434" s="11">
        <v>3.7686897559659156E-2</v>
      </c>
      <c r="AH434" s="11">
        <v>6.0912534801060209E-2</v>
      </c>
      <c r="AI434" s="11">
        <v>9.5791411283639924E-3</v>
      </c>
      <c r="AJ434" s="11">
        <v>5.5844088382251869E-2</v>
      </c>
      <c r="AK434" s="11">
        <v>6.3296396195354685</v>
      </c>
      <c r="AL434" s="11">
        <v>3.8052283060948162E-2</v>
      </c>
      <c r="AM434" s="11">
        <v>1.5466987817606155</v>
      </c>
      <c r="AN434" s="11">
        <v>0.11828834506051716</v>
      </c>
      <c r="AO434" s="11">
        <v>7.5558687506753555E-2</v>
      </c>
      <c r="AP434" s="11">
        <v>1.6029966904667885</v>
      </c>
      <c r="AQ434" s="11">
        <v>0.1491286687802679</v>
      </c>
      <c r="AR434" s="11">
        <v>2.3359441691707759E-2</v>
      </c>
      <c r="AS434" s="11">
        <v>12.421522170454578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751772456034306</v>
      </c>
      <c r="AY434" s="11">
        <v>1.9946984826678397E-2</v>
      </c>
      <c r="AZ434" s="11">
        <v>1.6991547738484093E-2</v>
      </c>
      <c r="BA434" s="11">
        <v>0.46882959755568793</v>
      </c>
      <c r="BB434" s="11">
        <v>3.7176444507747847E-2</v>
      </c>
      <c r="BC434" s="11">
        <v>0.69694723467342101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677923646180297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1.5304732709263493E-2</v>
      </c>
      <c r="BW434" s="14">
        <v>24.663675267290735</v>
      </c>
      <c r="BX434" s="14">
        <v>56.341598913471067</v>
      </c>
      <c r="BY434">
        <v>56.943110645643351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568675422981556</v>
      </c>
      <c r="I435" s="11">
        <v>0.12624458042689193</v>
      </c>
      <c r="J435" s="11">
        <v>1.5125648039381941E-2</v>
      </c>
      <c r="K435" s="11">
        <v>8.6302853534028362E-2</v>
      </c>
      <c r="L435" s="11">
        <v>6.1314798367591142E-2</v>
      </c>
      <c r="M435" s="11">
        <v>5.6655335561269282E-2</v>
      </c>
      <c r="N435" s="11">
        <v>3.7143362928085386E-2</v>
      </c>
      <c r="O435" s="11">
        <v>2.7384218710965986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97103213731617</v>
      </c>
      <c r="U435" s="11">
        <v>0.68955325718777916</v>
      </c>
      <c r="V435" s="11">
        <v>0.21128014805224304</v>
      </c>
      <c r="W435" s="11">
        <v>0.13371058835771973</v>
      </c>
      <c r="X435" s="11">
        <v>0.51650473165092725</v>
      </c>
      <c r="Y435" s="11">
        <v>0.10090491514509668</v>
      </c>
      <c r="Z435" s="11">
        <v>1.232944979573734E-2</v>
      </c>
      <c r="AA435" s="11">
        <v>2.4002621550178742</v>
      </c>
      <c r="AB435" s="11">
        <v>3.7966335795400853E-2</v>
      </c>
      <c r="AC435" s="11">
        <v>1.3657152099059651</v>
      </c>
      <c r="AD435" s="11">
        <v>0.25648403103195039</v>
      </c>
      <c r="AE435" s="11">
        <v>5.2750564485510409E-2</v>
      </c>
      <c r="AF435" s="11">
        <v>0.3167489732300019</v>
      </c>
      <c r="AG435" s="11">
        <v>6.3899052400010078E-2</v>
      </c>
      <c r="AH435" s="11">
        <v>8.3800575417251805E-2</v>
      </c>
      <c r="AI435" s="11">
        <v>1.6362090054217932E-2</v>
      </c>
      <c r="AJ435" s="11">
        <v>1.3016181591574432E-2</v>
      </c>
      <c r="AK435" s="11">
        <v>4.4134144190247921</v>
      </c>
      <c r="AL435" s="11">
        <v>4.2262900502865651E-2</v>
      </c>
      <c r="AM435" s="11">
        <v>1.1027564774479963</v>
      </c>
      <c r="AN435" s="11">
        <v>0.36910913716349047</v>
      </c>
      <c r="AO435" s="11">
        <v>9.8842034538662887E-2</v>
      </c>
      <c r="AP435" s="11">
        <v>1.648294367273178</v>
      </c>
      <c r="AQ435" s="11">
        <v>0.18705410523812258</v>
      </c>
      <c r="AR435" s="11">
        <v>3.7837224212007713E-2</v>
      </c>
      <c r="AS435" s="11">
        <v>7.076074137962947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870739670839044</v>
      </c>
      <c r="AY435" s="11">
        <v>3.1292012256653928E-2</v>
      </c>
      <c r="AZ435" s="11">
        <v>1.0271473621563462E-2</v>
      </c>
      <c r="BA435" s="11">
        <v>1.0190101890048355</v>
      </c>
      <c r="BB435" s="11">
        <v>5.9596738901829295E-2</v>
      </c>
      <c r="BC435" s="11">
        <v>0.75809019888996432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31848143677319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4.5671483012032195E-3</v>
      </c>
      <c r="BW435" s="14">
        <v>26.148832851698799</v>
      </c>
      <c r="BX435" s="14">
        <v>54.467314288472011</v>
      </c>
      <c r="BY435">
        <v>55.568675422981556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68393376330242</v>
      </c>
      <c r="I436" s="11">
        <v>2.9121762641072101E-2</v>
      </c>
      <c r="J436" s="11">
        <v>4.8350609748225425E-3</v>
      </c>
      <c r="K436" s="11">
        <v>9.2890627649735852E-2</v>
      </c>
      <c r="L436" s="11">
        <v>1.6451955223213317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85398158851652</v>
      </c>
      <c r="U436" s="11">
        <v>0.92055652496109497</v>
      </c>
      <c r="V436" s="11">
        <v>0.16730521623569777</v>
      </c>
      <c r="W436" s="11">
        <v>6.3859164587596551E-2</v>
      </c>
      <c r="X436" s="11">
        <v>0.64629721325937028</v>
      </c>
      <c r="Y436" s="11">
        <v>0.15428074643843481</v>
      </c>
      <c r="Z436" s="11">
        <v>3.1786106950545338E-2</v>
      </c>
      <c r="AA436" s="11">
        <v>0.69956135964433186</v>
      </c>
      <c r="AB436" s="11">
        <v>0.13020196478516086</v>
      </c>
      <c r="AC436" s="11">
        <v>1.2594946294729992</v>
      </c>
      <c r="AD436" s="11">
        <v>0.15161944137400762</v>
      </c>
      <c r="AE436" s="11">
        <v>5.7974174331085856E-2</v>
      </c>
      <c r="AF436" s="11">
        <v>0.20092162139604208</v>
      </c>
      <c r="AG436" s="11">
        <v>5.2254871940259011E-2</v>
      </c>
      <c r="AH436" s="11">
        <v>3.4875654946226228E-2</v>
      </c>
      <c r="AI436" s="11">
        <v>5.7082954094339047E-3</v>
      </c>
      <c r="AJ436" s="11">
        <v>2.6244441084051325E-2</v>
      </c>
      <c r="AK436" s="11">
        <v>10.788953081980923</v>
      </c>
      <c r="AL436" s="11">
        <v>1.6188717322222209E-2</v>
      </c>
      <c r="AM436" s="11">
        <v>4.7535393869754765</v>
      </c>
      <c r="AN436" s="11">
        <v>5.3052034747093635E-2</v>
      </c>
      <c r="AO436" s="11">
        <v>8.8400329999783492E-2</v>
      </c>
      <c r="AP436" s="11">
        <v>1.9620773310025426</v>
      </c>
      <c r="AQ436" s="11">
        <v>9.6065608685563963E-2</v>
      </c>
      <c r="AR436" s="11">
        <v>1.9158575981253145E-2</v>
      </c>
      <c r="AS436" s="11">
        <v>5.6954913213884266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256397624801663</v>
      </c>
      <c r="AY436" s="11">
        <v>9.9420717619090482E-3</v>
      </c>
      <c r="AZ436" s="11">
        <v>2.6304761529406577E-2</v>
      </c>
      <c r="BA436" s="11">
        <v>0.65098583968760437</v>
      </c>
      <c r="BB436" s="11">
        <v>3.9828231358267213E-2</v>
      </c>
      <c r="BC436" s="11">
        <v>1.1822561447889712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1.949919509573764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4.510163982712679E-4</v>
      </c>
      <c r="BW436" s="14">
        <v>26.334391016398275</v>
      </c>
      <c r="BX436" s="14">
        <v>58.284310525972032</v>
      </c>
      <c r="BY436">
        <v>59.68393376330242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378542737443567</v>
      </c>
      <c r="I437" s="11">
        <v>3.8318197161562907E-2</v>
      </c>
      <c r="J437" s="11">
        <v>1.1199539931119456E-2</v>
      </c>
      <c r="K437" s="11">
        <v>0.12933617700906075</v>
      </c>
      <c r="L437" s="11">
        <v>4.6649146634586247E-2</v>
      </c>
      <c r="M437" s="11">
        <v>5.9913603997750808E-2</v>
      </c>
      <c r="N437" s="11">
        <v>0.15374969280663389</v>
      </c>
      <c r="O437" s="11">
        <v>3.1644434590422859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83808998961629</v>
      </c>
      <c r="U437" s="11">
        <v>0.76747555880810026</v>
      </c>
      <c r="V437" s="11">
        <v>8.3596014865981352E-2</v>
      </c>
      <c r="W437" s="11">
        <v>0.12544939502954849</v>
      </c>
      <c r="X437" s="11">
        <v>0.69718553326531552</v>
      </c>
      <c r="Y437" s="11">
        <v>0.17518450740767347</v>
      </c>
      <c r="Z437" s="11">
        <v>1.6933663003189069E-2</v>
      </c>
      <c r="AA437" s="11">
        <v>3.2616711326533192</v>
      </c>
      <c r="AB437" s="11">
        <v>0.25543987631397386</v>
      </c>
      <c r="AC437" s="11">
        <v>0.90081059455073476</v>
      </c>
      <c r="AD437" s="11">
        <v>0.11856200710567796</v>
      </c>
      <c r="AE437" s="11">
        <v>6.230350792265988E-2</v>
      </c>
      <c r="AF437" s="11">
        <v>0.28836193438069652</v>
      </c>
      <c r="AG437" s="11">
        <v>5.3211564053687314E-2</v>
      </c>
      <c r="AH437" s="11">
        <v>6.2095261266432132E-2</v>
      </c>
      <c r="AI437" s="11">
        <v>1.3879413651445009E-2</v>
      </c>
      <c r="AJ437" s="11">
        <v>4.9521548361710396E-2</v>
      </c>
      <c r="AK437" s="11">
        <v>3.901131201361042</v>
      </c>
      <c r="AL437" s="11">
        <v>4.0272055423934826E-2</v>
      </c>
      <c r="AM437" s="11">
        <v>1.3771340915350139</v>
      </c>
      <c r="AN437" s="11">
        <v>0.28962704158824321</v>
      </c>
      <c r="AO437" s="11">
        <v>6.1400524330653343E-2</v>
      </c>
      <c r="AP437" s="11">
        <v>2.5759092994119865</v>
      </c>
      <c r="AQ437" s="11">
        <v>0.18013492010528684</v>
      </c>
      <c r="AR437" s="11">
        <v>2.564761973577007E-2</v>
      </c>
      <c r="AS437" s="11">
        <v>12.621741703712081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249050649011876</v>
      </c>
      <c r="AY437" s="11">
        <v>3.071644896968875E-2</v>
      </c>
      <c r="AZ437" s="11">
        <v>1.8990882129172479E-2</v>
      </c>
      <c r="BA437" s="11">
        <v>1.2992993811540563</v>
      </c>
      <c r="BB437" s="11">
        <v>3.5353499083350282E-2</v>
      </c>
      <c r="BC437" s="11">
        <v>1.4218284146907338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5.909589329628162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2.9633011787861614E-3</v>
      </c>
      <c r="BW437" s="14">
        <v>25.269023301178784</v>
      </c>
      <c r="BX437" s="14">
        <v>61.178612630806946</v>
      </c>
      <c r="BY437">
        <v>61.378542737443567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351518373641596</v>
      </c>
      <c r="I438" s="11">
        <v>9.0470122405665959E-2</v>
      </c>
      <c r="J438" s="11">
        <v>5.1167499707359797E-3</v>
      </c>
      <c r="K438" s="11">
        <v>5.2363444525907382E-2</v>
      </c>
      <c r="L438" s="11">
        <v>8.5031079320296091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743714535558845</v>
      </c>
      <c r="U438" s="11">
        <v>0.65585997548921426</v>
      </c>
      <c r="V438" s="11">
        <v>0.16071207994910683</v>
      </c>
      <c r="W438" s="11">
        <v>2.5698556795792367E-2</v>
      </c>
      <c r="X438" s="11">
        <v>0.48283150875402747</v>
      </c>
      <c r="Y438" s="11">
        <v>0.179249506774601</v>
      </c>
      <c r="Z438" s="11">
        <v>4.2915474482622284E-2</v>
      </c>
      <c r="AA438" s="11">
        <v>1.1548765710878013</v>
      </c>
      <c r="AB438" s="11">
        <v>0.10589865010804997</v>
      </c>
      <c r="AC438" s="11">
        <v>1.131865759084165</v>
      </c>
      <c r="AD438" s="11">
        <v>0.14127319792820978</v>
      </c>
      <c r="AE438" s="11">
        <v>6.885462461207266E-2</v>
      </c>
      <c r="AF438" s="11">
        <v>0.10090096642569409</v>
      </c>
      <c r="AG438" s="11">
        <v>3.9018267503819003E-2</v>
      </c>
      <c r="AH438" s="11">
        <v>2.6637036292944966E-2</v>
      </c>
      <c r="AI438" s="11">
        <v>3.132640163463252E-3</v>
      </c>
      <c r="AJ438" s="11">
        <v>3.0950945632265449E-2</v>
      </c>
      <c r="AK438" s="11">
        <v>11.54617368875215</v>
      </c>
      <c r="AL438" s="11">
        <v>2.3377781570363354E-2</v>
      </c>
      <c r="AM438" s="11">
        <v>6.08275854218342</v>
      </c>
      <c r="AN438" s="11">
        <v>0.26844238373746943</v>
      </c>
      <c r="AO438" s="11">
        <v>8.7287532076207958E-2</v>
      </c>
      <c r="AP438" s="11">
        <v>1.3378029542646022</v>
      </c>
      <c r="AQ438" s="11">
        <v>3.486432853382597E-2</v>
      </c>
      <c r="AR438" s="11">
        <v>1.2795300252732008E-2</v>
      </c>
      <c r="AS438" s="11">
        <v>6.0526181641917134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76339100153766</v>
      </c>
      <c r="AY438" s="11">
        <v>5.5529881174769431E-3</v>
      </c>
      <c r="AZ438" s="11">
        <v>1.5661691056121887E-2</v>
      </c>
      <c r="BA438" s="11">
        <v>0.86039698932206277</v>
      </c>
      <c r="BB438" s="11">
        <v>2.5256137369327677E-2</v>
      </c>
      <c r="BC438" s="11">
        <v>0.93125059987008019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647893156242077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2.1902876866310988E-4</v>
      </c>
      <c r="BW438" s="14">
        <v>27.802880971231339</v>
      </c>
      <c r="BX438" s="14">
        <v>61.450774127473416</v>
      </c>
      <c r="BY438">
        <v>62.351518373641596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59.99025968570146</v>
      </c>
      <c r="I439" s="11">
        <v>8.1410870750827827E-2</v>
      </c>
      <c r="J439" s="11">
        <v>5.7028955047887233E-3</v>
      </c>
      <c r="K439" s="11">
        <v>1.5512172838031801E-2</v>
      </c>
      <c r="L439" s="11">
        <v>1.0115267504173504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803573643995358</v>
      </c>
      <c r="U439" s="11">
        <v>0.59434534422650009</v>
      </c>
      <c r="V439" s="11">
        <v>0.10449025503685369</v>
      </c>
      <c r="W439" s="11">
        <v>3.0380678809219349E-2</v>
      </c>
      <c r="X439" s="11">
        <v>0.41886871650042096</v>
      </c>
      <c r="Y439" s="11">
        <v>5.4528489958413397E-2</v>
      </c>
      <c r="Z439" s="11">
        <v>8.2094238536749214E-2</v>
      </c>
      <c r="AA439" s="11">
        <v>1.120123062653924</v>
      </c>
      <c r="AB439" s="11">
        <v>1.3917605044270236</v>
      </c>
      <c r="AC439" s="11">
        <v>0.78420760764681841</v>
      </c>
      <c r="AD439" s="11">
        <v>0.14657487635543856</v>
      </c>
      <c r="AE439" s="11">
        <v>3.7363182043714735E-2</v>
      </c>
      <c r="AF439" s="11">
        <v>8.3680953550780632E-2</v>
      </c>
      <c r="AG439" s="11">
        <v>4.4114380567100188E-2</v>
      </c>
      <c r="AH439" s="11">
        <v>3.7418116640435574E-2</v>
      </c>
      <c r="AI439" s="11">
        <v>3.2596653408804802E-3</v>
      </c>
      <c r="AJ439" s="11">
        <v>0.31538648009932158</v>
      </c>
      <c r="AK439" s="11">
        <v>6.1617521634723236</v>
      </c>
      <c r="AL439" s="11">
        <v>1.4615820145236168E-2</v>
      </c>
      <c r="AM439" s="11">
        <v>4.2952405408510037</v>
      </c>
      <c r="AN439" s="11">
        <v>0.28528674929800746</v>
      </c>
      <c r="AO439" s="11">
        <v>0.11129068867898911</v>
      </c>
      <c r="AP439" s="11">
        <v>0.97991627705973194</v>
      </c>
      <c r="AQ439" s="11">
        <v>2.4112391925801353E-2</v>
      </c>
      <c r="AR439" s="11">
        <v>1.4902253651820994E-2</v>
      </c>
      <c r="AS439" s="11">
        <v>9.4043080127317893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328748266187927E-2</v>
      </c>
      <c r="AY439" s="11">
        <v>9.5975532208088972E-3</v>
      </c>
      <c r="AZ439" s="11">
        <v>0.10312</v>
      </c>
      <c r="BA439" s="11">
        <v>0.79452773127803167</v>
      </c>
      <c r="BB439" s="11">
        <v>2.5492690891279209E-2</v>
      </c>
      <c r="BC439" s="11">
        <v>0.86783261485149632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0.998846136260948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2.9194457439869108E-3</v>
      </c>
      <c r="BW439" s="14">
        <v>28.390509445743987</v>
      </c>
      <c r="BX439" s="14">
        <v>59.389355582004946</v>
      </c>
      <c r="BY439">
        <v>59.99025968570146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68926681138565</v>
      </c>
      <c r="I440" s="11">
        <v>8.3484730497513288E-2</v>
      </c>
      <c r="J440" s="11">
        <v>9.6359296814725482E-3</v>
      </c>
      <c r="K440" s="11">
        <v>4.1298455993085972E-2</v>
      </c>
      <c r="L440" s="11">
        <v>1.958597397283585E-2</v>
      </c>
      <c r="M440" s="11">
        <v>2.4640804062761128E-2</v>
      </c>
      <c r="N440" s="11">
        <v>0.23250840062811479</v>
      </c>
      <c r="O440" s="11">
        <v>1.0648318906197081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71966357413169</v>
      </c>
      <c r="U440" s="11">
        <v>0.64138979875951019</v>
      </c>
      <c r="V440" s="11">
        <v>0.15854890923520101</v>
      </c>
      <c r="W440" s="11">
        <v>5.4391587243189529E-2</v>
      </c>
      <c r="X440" s="11">
        <v>0.51857510333206402</v>
      </c>
      <c r="Y440" s="11">
        <v>0.10140776639221946</v>
      </c>
      <c r="Z440" s="11">
        <v>2.1092211144431681E-2</v>
      </c>
      <c r="AA440" s="11">
        <v>1.6460794344696008</v>
      </c>
      <c r="AB440" s="11">
        <v>0.3377937381692403</v>
      </c>
      <c r="AC440" s="11">
        <v>0.69835482142208216</v>
      </c>
      <c r="AD440" s="11">
        <v>0.12616722864438423</v>
      </c>
      <c r="AE440" s="11">
        <v>3.57639872658468E-2</v>
      </c>
      <c r="AF440" s="11">
        <v>0.12550449081227621</v>
      </c>
      <c r="AG440" s="11">
        <v>4.2635884763174536E-2</v>
      </c>
      <c r="AH440" s="11">
        <v>4.3230500257510282E-2</v>
      </c>
      <c r="AI440" s="11">
        <v>5.771010058267044E-3</v>
      </c>
      <c r="AJ440" s="11">
        <v>7.117708483159528E-2</v>
      </c>
      <c r="AK440" s="11">
        <v>5.5138176601747491</v>
      </c>
      <c r="AL440" s="11">
        <v>3.849785149743766E-2</v>
      </c>
      <c r="AM440" s="11">
        <v>2.1971209679626531</v>
      </c>
      <c r="AN440" s="11">
        <v>0.48254261724941583</v>
      </c>
      <c r="AO440" s="11">
        <v>7.7998122536773504E-2</v>
      </c>
      <c r="AP440" s="11">
        <v>1.2457686092854383</v>
      </c>
      <c r="AQ440" s="11">
        <v>6.4790450395881327E-2</v>
      </c>
      <c r="AR440" s="11">
        <v>1.3851844053464825E-2</v>
      </c>
      <c r="AS440" s="11">
        <v>13.548407289058181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427775061638563</v>
      </c>
      <c r="AY440" s="11">
        <v>1.7466492569855836E-2</v>
      </c>
      <c r="AZ440" s="11">
        <v>3.7958734727445674E-2</v>
      </c>
      <c r="BA440" s="11">
        <v>1.0433780688397138</v>
      </c>
      <c r="BB440" s="11">
        <v>2.0779848025067924E-2</v>
      </c>
      <c r="BC440" s="11">
        <v>0.84714206547644144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2.768095177480149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1.1929747304782442E-3</v>
      </c>
      <c r="BW440" s="14">
        <v>26.320272974730482</v>
      </c>
      <c r="BX440" s="14">
        <v>59.08836815221062</v>
      </c>
      <c r="BY440">
        <v>59.68926681138565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1.793548332400817</v>
      </c>
      <c r="I441" s="11">
        <v>0.10516235721492277</v>
      </c>
      <c r="J441" s="11">
        <v>8.3408380993880635E-3</v>
      </c>
      <c r="K441" s="11">
        <v>2.0391914040466336E-2</v>
      </c>
      <c r="L441" s="11">
        <v>1.1901361350056644E-2</v>
      </c>
      <c r="M441" s="11">
        <v>2.3156875895432822E-2</v>
      </c>
      <c r="N441" s="11">
        <v>0.42234667440323537</v>
      </c>
      <c r="O441" s="11">
        <v>1.0401262004031899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112349817176426</v>
      </c>
      <c r="U441" s="11">
        <v>0.52282872600919561</v>
      </c>
      <c r="V441" s="11">
        <v>0.15428117790405554</v>
      </c>
      <c r="W441" s="11">
        <v>3.2460282179883601E-2</v>
      </c>
      <c r="X441" s="11">
        <v>0.39536042157756524</v>
      </c>
      <c r="Y441" s="11">
        <v>9.6075745449991146E-2</v>
      </c>
      <c r="Z441" s="11">
        <v>2.8710703209142867E-2</v>
      </c>
      <c r="AA441" s="11">
        <v>1.7031536318817277</v>
      </c>
      <c r="AB441" s="11">
        <v>0.97891164163800293</v>
      </c>
      <c r="AC441" s="11">
        <v>0.75303603959034482</v>
      </c>
      <c r="AD441" s="11">
        <v>0.14902617091247725</v>
      </c>
      <c r="AE441" s="11">
        <v>4.2045097414225213E-2</v>
      </c>
      <c r="AF441" s="11">
        <v>7.7770186582987538E-2</v>
      </c>
      <c r="AG441" s="11">
        <v>5.5028876390107444E-2</v>
      </c>
      <c r="AH441" s="11">
        <v>4.8910954620038936E-2</v>
      </c>
      <c r="AI441" s="11">
        <v>4.1322462660097611E-3</v>
      </c>
      <c r="AJ441" s="11">
        <v>0.21479992996015421</v>
      </c>
      <c r="AK441" s="11">
        <v>4.4120121515084696</v>
      </c>
      <c r="AL441" s="11">
        <v>2.8343939965455093E-2</v>
      </c>
      <c r="AM441" s="11">
        <v>2.9807703125554994</v>
      </c>
      <c r="AN441" s="11">
        <v>0.51129923462860583</v>
      </c>
      <c r="AO441" s="11">
        <v>0.1154572565151419</v>
      </c>
      <c r="AP441" s="11">
        <v>1.0231410747912038</v>
      </c>
      <c r="AQ441" s="11">
        <v>2.6161210119422209E-2</v>
      </c>
      <c r="AR441" s="11">
        <v>1.6675694463533525E-2</v>
      </c>
      <c r="AS441" s="11">
        <v>13.089015950503109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80421040411603</v>
      </c>
      <c r="AY441" s="11">
        <v>1.4382368431306426E-2</v>
      </c>
      <c r="AZ441" s="11">
        <v>6.3884532755116449E-2</v>
      </c>
      <c r="BA441" s="11">
        <v>1.0378090723349729</v>
      </c>
      <c r="BB441" s="11">
        <v>2.4616784524393049E-2</v>
      </c>
      <c r="BC441" s="11">
        <v>0.84127646981877424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568903085295076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5.2344611510093076E-3</v>
      </c>
      <c r="BW441" s="14">
        <v>28.623735538848994</v>
      </c>
      <c r="BX441" s="14">
        <v>61.192638624144081</v>
      </c>
      <c r="BY441">
        <v>61.793548332400817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120392807461592</v>
      </c>
      <c r="I442" s="11">
        <v>8.8875102263319142E-2</v>
      </c>
      <c r="J442" s="11">
        <v>1.2580503601972935E-2</v>
      </c>
      <c r="K442" s="11">
        <v>7.9343526847985221E-2</v>
      </c>
      <c r="L442" s="11">
        <v>3.3581366145234694E-2</v>
      </c>
      <c r="M442" s="11">
        <v>4.8954458807172536E-2</v>
      </c>
      <c r="N442" s="11">
        <v>0.27778920526889461</v>
      </c>
      <c r="O442" s="11">
        <v>0.76895413439274707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82840435426032</v>
      </c>
      <c r="U442" s="11">
        <v>0.78149712351427103</v>
      </c>
      <c r="V442" s="11">
        <v>0.10036245789348892</v>
      </c>
      <c r="W442" s="11">
        <v>0.10623441245816706</v>
      </c>
      <c r="X442" s="11">
        <v>0.72512898157763317</v>
      </c>
      <c r="Y442" s="11">
        <v>0.12957749669546872</v>
      </c>
      <c r="Z442" s="11">
        <v>2.1479920747486655E-2</v>
      </c>
      <c r="AA442" s="11">
        <v>1.3265764873529884</v>
      </c>
      <c r="AB442" s="11">
        <v>0.32739405821720174</v>
      </c>
      <c r="AC442" s="11">
        <v>0.85829608665683843</v>
      </c>
      <c r="AD442" s="11">
        <v>0.10895307068578228</v>
      </c>
      <c r="AE442" s="11">
        <v>4.9501765382940793E-2</v>
      </c>
      <c r="AF442" s="11">
        <v>0.25597051741871779</v>
      </c>
      <c r="AG442" s="11">
        <v>5.4313547882894712E-2</v>
      </c>
      <c r="AH442" s="11">
        <v>5.7675962770692202E-2</v>
      </c>
      <c r="AI442" s="11">
        <v>1.1338576729067879E-2</v>
      </c>
      <c r="AJ442" s="11">
        <v>7.977382594768552E-2</v>
      </c>
      <c r="AK442" s="11">
        <v>9.3130614861057541</v>
      </c>
      <c r="AL442" s="11">
        <v>5.206536577821446E-2</v>
      </c>
      <c r="AM442" s="11">
        <v>2.9053070100477454</v>
      </c>
      <c r="AN442" s="11">
        <v>0.49553511916837573</v>
      </c>
      <c r="AO442" s="11">
        <v>6.1729612466059819E-2</v>
      </c>
      <c r="AP442" s="11">
        <v>1.3524864151051714</v>
      </c>
      <c r="AQ442" s="11">
        <v>0.1223011926736884</v>
      </c>
      <c r="AR442" s="11">
        <v>2.2982264348613508E-2</v>
      </c>
      <c r="AS442" s="11">
        <v>10.107557694109788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8023854071381524</v>
      </c>
      <c r="AY442" s="11">
        <v>2.6162929267813592E-2</v>
      </c>
      <c r="AZ442" s="11">
        <v>3.100493540466337E-2</v>
      </c>
      <c r="BA442" s="11">
        <v>1.1472871387926409</v>
      </c>
      <c r="BB442" s="11">
        <v>3.9429251532418524E-2</v>
      </c>
      <c r="BC442" s="11">
        <v>1.0775050805511264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4.85994077984639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1.0064883628617431E-3</v>
      </c>
      <c r="BW442" s="14">
        <v>26.960353511637138</v>
      </c>
      <c r="BX442" s="14">
        <v>61.820294291483513</v>
      </c>
      <c r="BY442">
        <v>62.120392807461592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6.920619439948247</v>
      </c>
      <c r="I443" s="11">
        <v>6.7351523342183445E-2</v>
      </c>
      <c r="J443" s="11">
        <v>1.4786550447807944E-2</v>
      </c>
      <c r="K443" s="11">
        <v>0.10770114337920841</v>
      </c>
      <c r="L443" s="11">
        <v>4.5466779602857325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842738876316362</v>
      </c>
      <c r="U443" s="11">
        <v>0.69686461790887766</v>
      </c>
      <c r="V443" s="11">
        <v>0.17953237859448132</v>
      </c>
      <c r="W443" s="11">
        <v>9.1006993484582896E-2</v>
      </c>
      <c r="X443" s="11">
        <v>0.66254875883154751</v>
      </c>
      <c r="Y443" s="11">
        <v>0.14861840754781608</v>
      </c>
      <c r="Z443" s="11">
        <v>2.322387627877372E-3</v>
      </c>
      <c r="AA443" s="11">
        <v>1.0562159903920048</v>
      </c>
      <c r="AB443" s="11">
        <v>1.9467334029619136E-2</v>
      </c>
      <c r="AC443" s="11">
        <v>1.0202919568651965</v>
      </c>
      <c r="AD443" s="11">
        <v>0.2037587557895722</v>
      </c>
      <c r="AE443" s="11">
        <v>5.4138531712501145E-2</v>
      </c>
      <c r="AF443" s="11">
        <v>0.21392795265127423</v>
      </c>
      <c r="AG443" s="11">
        <v>4.0705339780363059E-2</v>
      </c>
      <c r="AH443" s="11">
        <v>4.5133728743699295E-2</v>
      </c>
      <c r="AI443" s="11">
        <v>1.1997677939261819E-2</v>
      </c>
      <c r="AJ443" s="11">
        <v>4.7692449166762711E-3</v>
      </c>
      <c r="AK443" s="11">
        <v>8.0301057952763006</v>
      </c>
      <c r="AL443" s="11">
        <v>4.8617194240837859E-2</v>
      </c>
      <c r="AM443" s="11">
        <v>6.0592710754912513</v>
      </c>
      <c r="AN443" s="11">
        <v>0.36017059748167751</v>
      </c>
      <c r="AO443" s="11">
        <v>0.10680065329185479</v>
      </c>
      <c r="AP443" s="11">
        <v>1.8267530154582416</v>
      </c>
      <c r="AQ443" s="11">
        <v>0.14379199883593449</v>
      </c>
      <c r="AR443" s="11">
        <v>1.8350980566068494E-2</v>
      </c>
      <c r="AS443" s="11">
        <v>5.8575275498207224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264549345389299</v>
      </c>
      <c r="AY443" s="11">
        <v>2.7485155349466484E-2</v>
      </c>
      <c r="AZ443" s="11">
        <v>4.4803174089336319E-3</v>
      </c>
      <c r="BA443" s="11">
        <v>1.1360619998113328</v>
      </c>
      <c r="BB443" s="11">
        <v>3.1077497576952787E-2</v>
      </c>
      <c r="BC443" s="11">
        <v>1.0772619570651416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092169059317207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5.6600785971875683E-3</v>
      </c>
      <c r="BW443" s="14">
        <v>23.430400078597188</v>
      </c>
      <c r="BX443" s="14">
        <v>55.522569137914424</v>
      </c>
      <c r="BY443">
        <v>56.920619439948247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300769936113426</v>
      </c>
      <c r="I444" s="11">
        <v>6.0568183312795114E-2</v>
      </c>
      <c r="J444" s="11">
        <v>5.204832394028051E-3</v>
      </c>
      <c r="K444" s="11">
        <v>1.2427620260731178E-2</v>
      </c>
      <c r="L444" s="11">
        <v>8.2216577148163661E-3</v>
      </c>
      <c r="M444" s="11">
        <v>1.8265371537780146E-2</v>
      </c>
      <c r="N444" s="11">
        <v>1.19446705826147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140447908436597</v>
      </c>
      <c r="U444" s="11">
        <v>0.45709618207121055</v>
      </c>
      <c r="V444" s="11">
        <v>6.4378417370840407E-2</v>
      </c>
      <c r="W444" s="11">
        <v>2.6636924978770536E-2</v>
      </c>
      <c r="X444" s="11">
        <v>0.32887021751452811</v>
      </c>
      <c r="Y444" s="11">
        <v>5.0192521567934342E-2</v>
      </c>
      <c r="Z444" s="11">
        <v>5.3514424029432552E-2</v>
      </c>
      <c r="AA444" s="11">
        <v>0.37361772797596715</v>
      </c>
      <c r="AB444" s="11">
        <v>1.046856910719494</v>
      </c>
      <c r="AC444" s="11">
        <v>0.94101462968261518</v>
      </c>
      <c r="AD444" s="11">
        <v>0.19732310949782247</v>
      </c>
      <c r="AE444" s="11">
        <v>3.3620831397666848E-2</v>
      </c>
      <c r="AF444" s="11">
        <v>6.0962001862586934E-2</v>
      </c>
      <c r="AG444" s="11">
        <v>3.0497194675737724E-2</v>
      </c>
      <c r="AH444" s="11">
        <v>3.0538334728723956E-2</v>
      </c>
      <c r="AI444" s="11">
        <v>2.763723896597558E-3</v>
      </c>
      <c r="AJ444" s="11">
        <v>0.19580156075710095</v>
      </c>
      <c r="AK444" s="11">
        <v>7.5639941255528464</v>
      </c>
      <c r="AL444" s="11">
        <v>1.4398758279951122E-2</v>
      </c>
      <c r="AM444" s="11">
        <v>7.9618392409545216</v>
      </c>
      <c r="AN444" s="11">
        <v>0.17530874995364493</v>
      </c>
      <c r="AO444" s="11">
        <v>0.20280134126237073</v>
      </c>
      <c r="AP444" s="11">
        <v>0.76701253183583262</v>
      </c>
      <c r="AQ444" s="11">
        <v>2.1634139389090472E-2</v>
      </c>
      <c r="AR444" s="11">
        <v>8.3188931318868963E-3</v>
      </c>
      <c r="AS444" s="11">
        <v>5.1035700782989029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1523331738442E-2</v>
      </c>
      <c r="AY444" s="11">
        <v>9.5010609666858776E-3</v>
      </c>
      <c r="AZ444" s="11">
        <v>0.13666338988711962</v>
      </c>
      <c r="BA444" s="11">
        <v>0.56171227479982322</v>
      </c>
      <c r="BB444" s="11">
        <v>1.0631873767237768E-2</v>
      </c>
      <c r="BC444" s="11">
        <v>0.68436612106851391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742510877833382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3.3439045190115789E-3</v>
      </c>
      <c r="BW444" s="14">
        <v>27.756873904519011</v>
      </c>
      <c r="BX444" s="14">
        <v>57.499384782352408</v>
      </c>
      <c r="BY444">
        <v>58.300769936113426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340511797384607</v>
      </c>
      <c r="I445" s="11">
        <v>2.666919324746491E-2</v>
      </c>
      <c r="J445" s="11">
        <v>1.4318394396963184E-2</v>
      </c>
      <c r="K445" s="11">
        <v>6.7407263987295157E-2</v>
      </c>
      <c r="L445" s="11">
        <v>4.3986900196398358E-2</v>
      </c>
      <c r="M445" s="11">
        <v>4.9118923745884245E-2</v>
      </c>
      <c r="N445" s="11">
        <v>0.26100492419207055</v>
      </c>
      <c r="O445" s="11">
        <v>1.127928991971819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637388744320831</v>
      </c>
      <c r="U445" s="11">
        <v>0.65706644029008021</v>
      </c>
      <c r="V445" s="11">
        <v>0.10712744417293958</v>
      </c>
      <c r="W445" s="11">
        <v>8.0772152210036183E-2</v>
      </c>
      <c r="X445" s="11">
        <v>0.54413188604548202</v>
      </c>
      <c r="Y445" s="11">
        <v>6.5720419911859687E-2</v>
      </c>
      <c r="Z445" s="11">
        <v>2.1597167605745822E-2</v>
      </c>
      <c r="AA445" s="11">
        <v>1.7711802777420085</v>
      </c>
      <c r="AB445" s="11">
        <v>0.32730624737265573</v>
      </c>
      <c r="AC445" s="11">
        <v>0.77781564936490077</v>
      </c>
      <c r="AD445" s="11">
        <v>0.2004792611735676</v>
      </c>
      <c r="AE445" s="11">
        <v>1.9167424814034377E-2</v>
      </c>
      <c r="AF445" s="11">
        <v>0.17530242113935976</v>
      </c>
      <c r="AG445" s="11">
        <v>7.0263748585217112E-2</v>
      </c>
      <c r="AH445" s="11">
        <v>5.5188959025538394E-2</v>
      </c>
      <c r="AI445" s="11">
        <v>1.2437083243539867E-2</v>
      </c>
      <c r="AJ445" s="11">
        <v>8.1175316758420005E-2</v>
      </c>
      <c r="AK445" s="11">
        <v>7.671939934205982</v>
      </c>
      <c r="AL445" s="11">
        <v>4.2632422734689771E-2</v>
      </c>
      <c r="AM445" s="11">
        <v>2.9899881137291175</v>
      </c>
      <c r="AN445" s="11">
        <v>0.35351081916672034</v>
      </c>
      <c r="AO445" s="11">
        <v>0.12606841641856384</v>
      </c>
      <c r="AP445" s="11">
        <v>1.6197231785182853</v>
      </c>
      <c r="AQ445" s="11">
        <v>0.11653812648347857</v>
      </c>
      <c r="AR445" s="11">
        <v>2.635937450645779E-2</v>
      </c>
      <c r="AS445" s="11">
        <v>11.253983866809298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61775602641855</v>
      </c>
      <c r="AY445" s="11">
        <v>3.2203910540016131E-2</v>
      </c>
      <c r="AZ445" s="11">
        <v>2.3474526691547863E-2</v>
      </c>
      <c r="BA445" s="11">
        <v>1.2597705754158282</v>
      </c>
      <c r="BB445" s="11">
        <v>4.5391333491733847E-2</v>
      </c>
      <c r="BC445" s="11">
        <v>1.2907409007662989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4.673761131828655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1.9837019312129566E-3</v>
      </c>
      <c r="BW445" s="14">
        <v>25.466616298068789</v>
      </c>
      <c r="BX445" s="14">
        <v>60.140377429897427</v>
      </c>
      <c r="BY445">
        <v>60.340511797384607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150582078243616</v>
      </c>
      <c r="I446" s="11">
        <v>5.6852869367934676E-2</v>
      </c>
      <c r="J446" s="11">
        <v>4.376141042897303E-3</v>
      </c>
      <c r="K446" s="11">
        <v>2.0619445461847408E-2</v>
      </c>
      <c r="L446" s="11">
        <v>6.7359661844804495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43527605091953</v>
      </c>
      <c r="U446" s="11">
        <v>0.58155365990786623</v>
      </c>
      <c r="V446" s="11">
        <v>0.12389370715502394</v>
      </c>
      <c r="W446" s="11">
        <v>1.6929053345189567E-2</v>
      </c>
      <c r="X446" s="11">
        <v>0.3965303194767173</v>
      </c>
      <c r="Y446" s="11">
        <v>6.5766406672125383E-2</v>
      </c>
      <c r="Z446" s="11">
        <v>2.8462468242933563E-2</v>
      </c>
      <c r="AA446" s="11">
        <v>0.58479605210150754</v>
      </c>
      <c r="AB446" s="11">
        <v>0.39492422832345564</v>
      </c>
      <c r="AC446" s="11">
        <v>0.8440999529110943</v>
      </c>
      <c r="AD446" s="11">
        <v>0.15794586552800435</v>
      </c>
      <c r="AE446" s="11">
        <v>4.2116530349416141E-2</v>
      </c>
      <c r="AF446" s="11">
        <v>6.7320830962402115E-2</v>
      </c>
      <c r="AG446" s="11">
        <v>2.1878759528628937E-2</v>
      </c>
      <c r="AH446" s="11">
        <v>2.075500456770182E-2</v>
      </c>
      <c r="AI446" s="11">
        <v>1.9418916346230501E-3</v>
      </c>
      <c r="AJ446" s="11">
        <v>6.0215758684520865E-2</v>
      </c>
      <c r="AK446" s="11">
        <v>9.4543611569917267</v>
      </c>
      <c r="AL446" s="11">
        <v>1.5744655686726578E-2</v>
      </c>
      <c r="AM446" s="11">
        <v>6.8405173254306026</v>
      </c>
      <c r="AN446" s="11">
        <v>0.2502325681710188</v>
      </c>
      <c r="AO446" s="11">
        <v>7.39151327969957E-2</v>
      </c>
      <c r="AP446" s="11">
        <v>1.0406150171541506</v>
      </c>
      <c r="AQ446" s="11">
        <v>1.1580764547483715E-2</v>
      </c>
      <c r="AR446" s="11">
        <v>6.6826923648483205E-3</v>
      </c>
      <c r="AS446" s="11">
        <v>4.3178863028381782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486455633591027E-2</v>
      </c>
      <c r="AY446" s="11">
        <v>3.6643549992122081E-3</v>
      </c>
      <c r="AZ446" s="11">
        <v>4.2122045915546809E-2</v>
      </c>
      <c r="BA446" s="11">
        <v>0.64755153423050982</v>
      </c>
      <c r="BB446" s="11">
        <v>1.7020573791504214E-2</v>
      </c>
      <c r="BC446" s="11">
        <v>0.69185196135838101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8.818584288051465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3.1806200406978365E-3</v>
      </c>
      <c r="BW446" s="14">
        <v>28.131820620040703</v>
      </c>
      <c r="BX446" s="14">
        <v>56.950404908092153</v>
      </c>
      <c r="BY446">
        <v>57.150582078243616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103659775440114</v>
      </c>
      <c r="I447" s="11">
        <v>0.16712588492007568</v>
      </c>
      <c r="J447" s="11">
        <v>8.3273073554978871E-3</v>
      </c>
      <c r="K447" s="11">
        <v>2.3002860880958619E-2</v>
      </c>
      <c r="L447" s="11">
        <v>1.0759939930830766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423216587019369</v>
      </c>
      <c r="U447" s="11">
        <v>0.57237625134082193</v>
      </c>
      <c r="V447" s="11">
        <v>7.8755765134985972E-2</v>
      </c>
      <c r="W447" s="11">
        <v>3.2469688600106142E-2</v>
      </c>
      <c r="X447" s="11">
        <v>0.46909663637901472</v>
      </c>
      <c r="Y447" s="11">
        <v>0.15611816299062328</v>
      </c>
      <c r="Z447" s="11">
        <v>3.0147359408314516E-2</v>
      </c>
      <c r="AA447" s="11">
        <v>0.79080900619633587</v>
      </c>
      <c r="AB447" s="11">
        <v>0.90197786358959176</v>
      </c>
      <c r="AC447" s="11">
        <v>0.85385093281341551</v>
      </c>
      <c r="AD447" s="11">
        <v>0.16217350086948878</v>
      </c>
      <c r="AE447" s="11">
        <v>7.8637877676959844E-2</v>
      </c>
      <c r="AF447" s="11">
        <v>8.2796645936757576E-2</v>
      </c>
      <c r="AG447" s="11">
        <v>3.4544630011384282E-2</v>
      </c>
      <c r="AH447" s="11">
        <v>3.7692802294100783E-2</v>
      </c>
      <c r="AI447" s="11">
        <v>3.2393355649878624E-3</v>
      </c>
      <c r="AJ447" s="11">
        <v>0.203673954969606</v>
      </c>
      <c r="AK447" s="11">
        <v>4.4138194403429569</v>
      </c>
      <c r="AL447" s="11">
        <v>3.3339019767351728E-2</v>
      </c>
      <c r="AM447" s="11">
        <v>3.5044939204561425</v>
      </c>
      <c r="AN447" s="11">
        <v>0.34427552896318564</v>
      </c>
      <c r="AO447" s="11">
        <v>0.10647567133917439</v>
      </c>
      <c r="AP447" s="11">
        <v>0.95693930317487252</v>
      </c>
      <c r="AQ447" s="11">
        <v>2.6175692545407084E-2</v>
      </c>
      <c r="AR447" s="11">
        <v>1.2103390012538053E-2</v>
      </c>
      <c r="AS447" s="11">
        <v>8.1181628012244182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37497545218476</v>
      </c>
      <c r="AY447" s="11">
        <v>1.1428720400772771E-2</v>
      </c>
      <c r="AZ447" s="11">
        <v>8.5444137010148635E-2</v>
      </c>
      <c r="BA447" s="11">
        <v>0.78440479577066191</v>
      </c>
      <c r="BB447" s="11">
        <v>1.5159423867852061E-2</v>
      </c>
      <c r="BC447" s="11">
        <v>1.0207839788937281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536514573620813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3.8983050724569245E-3</v>
      </c>
      <c r="BW447" s="14">
        <v>25.965971694927543</v>
      </c>
      <c r="BX447" s="14">
        <v>52.502486268548338</v>
      </c>
      <c r="BY447">
        <v>53.103659775440114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7415356046935</v>
      </c>
      <c r="I448" s="11">
        <v>2.0822444655237875E-3</v>
      </c>
      <c r="J448" s="11">
        <v>1.0807715879571398</v>
      </c>
      <c r="K448" s="11">
        <v>3.5048155327531598E-3</v>
      </c>
      <c r="L448" s="11">
        <v>0.40274337279355849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47692828070101E-3</v>
      </c>
      <c r="U448" s="11">
        <v>1.0914463755453559E-3</v>
      </c>
      <c r="V448" s="11">
        <v>1.5280632611424417E-3</v>
      </c>
      <c r="W448" s="11">
        <v>1.5581767705423303E-2</v>
      </c>
      <c r="X448" s="11">
        <v>8.5009748981827748E-4</v>
      </c>
      <c r="Y448" s="11">
        <v>6.0999819434335353E-3</v>
      </c>
      <c r="Z448" s="11">
        <v>0</v>
      </c>
      <c r="AA448" s="11">
        <v>4.4104027803974871E-5</v>
      </c>
      <c r="AB448" s="11">
        <v>0</v>
      </c>
      <c r="AC448" s="11">
        <v>6.1026154194730926E-4</v>
      </c>
      <c r="AD448" s="11">
        <v>5.5084532621346304E-4</v>
      </c>
      <c r="AE448" s="11">
        <v>2.6278083364625346E-3</v>
      </c>
      <c r="AF448" s="11">
        <v>3.7109505543551076E-3</v>
      </c>
      <c r="AG448" s="11">
        <v>3.0224060050255551E-3</v>
      </c>
      <c r="AH448" s="11">
        <v>5.69973788976837E-3</v>
      </c>
      <c r="AI448" s="11">
        <v>9.2350424550740301E-2</v>
      </c>
      <c r="AJ448" s="11">
        <v>0</v>
      </c>
      <c r="AK448" s="11">
        <v>3.0000000000000001E-5</v>
      </c>
      <c r="AL448" s="11">
        <v>7.345687786958031</v>
      </c>
      <c r="AM448" s="11">
        <v>5.7854951821408337E-5</v>
      </c>
      <c r="AN448" s="11">
        <v>8.5895215218761208E-4</v>
      </c>
      <c r="AO448" s="11">
        <v>2.9307254953576281E-3</v>
      </c>
      <c r="AP448" s="11">
        <v>5.2550583301433677E-4</v>
      </c>
      <c r="AQ448" s="11">
        <v>2.384695293395676E-2</v>
      </c>
      <c r="AR448" s="11">
        <v>8.938180103081601E-3</v>
      </c>
      <c r="AS448" s="11">
        <v>2.1462763328303149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5616869433883658</v>
      </c>
      <c r="AY448" s="11">
        <v>0.14967459221199353</v>
      </c>
      <c r="AZ448" s="11">
        <v>0</v>
      </c>
      <c r="BA448" s="11">
        <v>4.0780368198599173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592167460673059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7.4012569302695245E-4</v>
      </c>
      <c r="BW448" s="14">
        <v>52.579160125693036</v>
      </c>
      <c r="BX448" s="14">
        <v>63.171327586366104</v>
      </c>
      <c r="BY448">
        <v>65.67415356046935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57042168123876</v>
      </c>
      <c r="I449" s="11">
        <v>5.0545751074912411E-3</v>
      </c>
      <c r="J449" s="11">
        <v>1.0688030477086834</v>
      </c>
      <c r="K449" s="11">
        <v>5.418533863389835E-3</v>
      </c>
      <c r="L449" s="11">
        <v>0.85903936499976952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82073593864548E-3</v>
      </c>
      <c r="U449" s="11">
        <v>1.1025354166408431E-3</v>
      </c>
      <c r="V449" s="11">
        <v>1.1154553391223971E-3</v>
      </c>
      <c r="W449" s="11">
        <v>1.3215516252879596E-2</v>
      </c>
      <c r="X449" s="11">
        <v>9.5509214738257321E-4</v>
      </c>
      <c r="Y449" s="11">
        <v>1.0990494436819329E-2</v>
      </c>
      <c r="Z449" s="11">
        <v>0</v>
      </c>
      <c r="AA449" s="11">
        <v>4.0000000000000003E-5</v>
      </c>
      <c r="AB449" s="11">
        <v>0</v>
      </c>
      <c r="AC449" s="11">
        <v>5.9255720823764573E-4</v>
      </c>
      <c r="AD449" s="11">
        <v>4.4470308766035788E-4</v>
      </c>
      <c r="AE449" s="11">
        <v>3.6749801004270079E-3</v>
      </c>
      <c r="AF449" s="11">
        <v>3.6022025095644541E-3</v>
      </c>
      <c r="AG449" s="11">
        <v>3.0329887271509496E-3</v>
      </c>
      <c r="AH449" s="11">
        <v>5.0696080315781652E-3</v>
      </c>
      <c r="AI449" s="11">
        <v>0.13722690133103715</v>
      </c>
      <c r="AJ449" s="11">
        <v>0</v>
      </c>
      <c r="AK449" s="11">
        <v>2.2666956412622476E-5</v>
      </c>
      <c r="AL449" s="11">
        <v>6.5632976781722459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2238488371873738E-4</v>
      </c>
      <c r="AQ449" s="11">
        <v>2.0592372185222654E-2</v>
      </c>
      <c r="AR449" s="11">
        <v>1.0796656485770065E-2</v>
      </c>
      <c r="AS449" s="11">
        <v>2.2579778258690063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91130572434778434</v>
      </c>
      <c r="AY449" s="11">
        <v>0.21084147556756022</v>
      </c>
      <c r="AZ449" s="11">
        <v>0</v>
      </c>
      <c r="BA449" s="11">
        <v>4.524858911775867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49957021767467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3.2081429916889248E-3</v>
      </c>
      <c r="BW449" s="14">
        <v>50.756918142991694</v>
      </c>
      <c r="BX449" s="14">
        <v>61.256488360666367</v>
      </c>
      <c r="BY449">
        <v>61.857042168123876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4.985090822739721</v>
      </c>
      <c r="I450" s="11">
        <v>1.4133494430978812E-3</v>
      </c>
      <c r="J450" s="11">
        <v>1.0777124701451137</v>
      </c>
      <c r="K450" s="11">
        <v>3.2228145667957489E-3</v>
      </c>
      <c r="L450" s="11">
        <v>0.60199022065665242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72994888216362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5365140744859827E-4</v>
      </c>
      <c r="Y450" s="11">
        <v>4.4283833058880165E-3</v>
      </c>
      <c r="Z450" s="11">
        <v>0</v>
      </c>
      <c r="AA450" s="11">
        <v>3.8208055607949741E-5</v>
      </c>
      <c r="AB450" s="11">
        <v>0</v>
      </c>
      <c r="AC450" s="11">
        <v>6.6175052503621157E-4</v>
      </c>
      <c r="AD450" s="11">
        <v>4.7919947444079018E-4</v>
      </c>
      <c r="AE450" s="11">
        <v>2.3220584654531848E-3</v>
      </c>
      <c r="AF450" s="11">
        <v>3.2980119436815617E-3</v>
      </c>
      <c r="AG450" s="11">
        <v>3.3498863240819113E-3</v>
      </c>
      <c r="AH450" s="11">
        <v>6.4804206127490552E-3</v>
      </c>
      <c r="AI450" s="11">
        <v>0.11186214701659972</v>
      </c>
      <c r="AJ450" s="11">
        <v>0</v>
      </c>
      <c r="AK450" s="11">
        <v>0</v>
      </c>
      <c r="AL450" s="11">
        <v>6.2296298760279187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8737721750476792E-4</v>
      </c>
      <c r="AQ450" s="11">
        <v>2.1243041150021461E-2</v>
      </c>
      <c r="AR450" s="11">
        <v>1.2926972757443835E-2</v>
      </c>
      <c r="AS450" s="11">
        <v>2.2460464875296329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76755240491714394</v>
      </c>
      <c r="AY450" s="11">
        <v>0.16235456175288895</v>
      </c>
      <c r="AZ450" s="11">
        <v>0</v>
      </c>
      <c r="BA450" s="11">
        <v>4.0780368198599173E-5</v>
      </c>
      <c r="BB450" s="11">
        <v>6.7317102243130717E-3</v>
      </c>
      <c r="BC450" s="11">
        <v>1.6043025150334753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70983850366472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8.5865348472907613E-4</v>
      </c>
      <c r="BW450" s="14">
        <v>53.214588653484732</v>
      </c>
      <c r="BX450" s="14">
        <v>62.885572503851215</v>
      </c>
      <c r="BY450">
        <v>64.985090822739721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11494727615209</v>
      </c>
      <c r="I451" s="11">
        <v>8.8314929282389491E-3</v>
      </c>
      <c r="J451" s="11">
        <v>0.9306335175497028</v>
      </c>
      <c r="K451" s="11">
        <v>1.1254465056335891E-2</v>
      </c>
      <c r="L451" s="11">
        <v>0.42638331472196778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82919677538238E-4</v>
      </c>
      <c r="U451" s="11">
        <v>5.8412077186314234E-5</v>
      </c>
      <c r="V451" s="11">
        <v>4.7304407846832542E-4</v>
      </c>
      <c r="W451" s="11">
        <v>5.6080235236310533E-2</v>
      </c>
      <c r="X451" s="11">
        <v>2.3018980055984655E-4</v>
      </c>
      <c r="Y451" s="11">
        <v>2.7692635140696864E-2</v>
      </c>
      <c r="Z451" s="11">
        <v>0</v>
      </c>
      <c r="AA451" s="11">
        <v>0</v>
      </c>
      <c r="AB451" s="11">
        <v>0</v>
      </c>
      <c r="AC451" s="11">
        <v>5.7581092677234881E-5</v>
      </c>
      <c r="AD451" s="11">
        <v>1.7253817429289156E-4</v>
      </c>
      <c r="AE451" s="11">
        <v>1.1479310891642985E-2</v>
      </c>
      <c r="AF451" s="11">
        <v>3.6202796444596949E-3</v>
      </c>
      <c r="AG451" s="11">
        <v>2.530519176449695E-2</v>
      </c>
      <c r="AH451" s="11">
        <v>2.6988012343932815E-2</v>
      </c>
      <c r="AI451" s="11">
        <v>5.1860494679551665E-2</v>
      </c>
      <c r="AJ451" s="11">
        <v>0</v>
      </c>
      <c r="AK451" s="11">
        <v>2.0000000000000002E-5</v>
      </c>
      <c r="AL451" s="11">
        <v>1.5295007385541766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2586265906843916E-5</v>
      </c>
      <c r="AQ451" s="11">
        <v>0.12026844076609647</v>
      </c>
      <c r="AR451" s="11">
        <v>3.1038800100150386E-2</v>
      </c>
      <c r="AS451" s="11">
        <v>2.4155425805171133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4719616865950891</v>
      </c>
      <c r="AY451" s="11">
        <v>6.6689590740424132E-2</v>
      </c>
      <c r="AZ451" s="11">
        <v>0</v>
      </c>
      <c r="BA451" s="11">
        <v>3.5248589117758684E-5</v>
      </c>
      <c r="BB451" s="11">
        <v>2.1959701650623636E-2</v>
      </c>
      <c r="BC451" s="11">
        <v>2.0860503006695043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1151859045927495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2.0902723684876452E-2</v>
      </c>
      <c r="BW451" s="14">
        <v>57.795117276315125</v>
      </c>
      <c r="BX451" s="14">
        <v>64.910303180907874</v>
      </c>
      <c r="BY451">
        <v>65.611494727615209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087594265457597</v>
      </c>
      <c r="I452" s="11">
        <v>4.3654124609432291E-4</v>
      </c>
      <c r="J452" s="11">
        <v>1.4531572105870627</v>
      </c>
      <c r="K452" s="11">
        <v>2.5478435915743556E-3</v>
      </c>
      <c r="L452" s="11">
        <v>0.62429479709746705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60848845120617E-3</v>
      </c>
      <c r="U452" s="11">
        <v>1.034468342175457E-3</v>
      </c>
      <c r="V452" s="11">
        <v>1.0634326842302393E-3</v>
      </c>
      <c r="W452" s="11">
        <v>9.9498518460925146E-3</v>
      </c>
      <c r="X452" s="11">
        <v>8.0463625898596143E-4</v>
      </c>
      <c r="Y452" s="11">
        <v>5.626257602936854E-3</v>
      </c>
      <c r="Z452" s="11">
        <v>0</v>
      </c>
      <c r="AA452" s="11">
        <v>8.2080556079497313E-6</v>
      </c>
      <c r="AB452" s="11">
        <v>0</v>
      </c>
      <c r="AC452" s="11">
        <v>8.7211615391098783E-4</v>
      </c>
      <c r="AD452" s="11">
        <v>1.056519131410397E-3</v>
      </c>
      <c r="AE452" s="11">
        <v>7.9120277622782482E-4</v>
      </c>
      <c r="AF452" s="11">
        <v>3.875362175460115E-3</v>
      </c>
      <c r="AG452" s="11">
        <v>9.5789469145522183E-3</v>
      </c>
      <c r="AH452" s="11">
        <v>5.7661434555246393E-3</v>
      </c>
      <c r="AI452" s="11">
        <v>6.2433194903345104E-2</v>
      </c>
      <c r="AJ452" s="11">
        <v>0</v>
      </c>
      <c r="AK452" s="11">
        <v>1.0000000000000001E-5</v>
      </c>
      <c r="AL452" s="11">
        <v>1.8019185223040393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684601718677577E-4</v>
      </c>
      <c r="AQ452" s="11">
        <v>1.6708720065361546E-2</v>
      </c>
      <c r="AR452" s="11">
        <v>2.8223371158318938E-2</v>
      </c>
      <c r="AS452" s="11">
        <v>1.8688925857173109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1331284478307615</v>
      </c>
      <c r="AY452" s="11">
        <v>3.7084928206536923E-2</v>
      </c>
      <c r="AZ452" s="11">
        <v>0</v>
      </c>
      <c r="BA452" s="11">
        <v>-2.1271163233619892E-6</v>
      </c>
      <c r="BB452" s="11">
        <v>1.322284663523036E-2</v>
      </c>
      <c r="BC452" s="11">
        <v>9.0484032941265963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3512671494186428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2283830469147095E-2</v>
      </c>
      <c r="BW452" s="14">
        <v>59.129143830469147</v>
      </c>
      <c r="BX452" s="14">
        <v>65.480410979887779</v>
      </c>
      <c r="BY452">
        <v>68.087594265457597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16874557423773</v>
      </c>
      <c r="I453" s="11">
        <v>1.2104303510934597E-2</v>
      </c>
      <c r="J453" s="11">
        <v>0.86345069234753102</v>
      </c>
      <c r="K453" s="11">
        <v>6.763466886415671E-3</v>
      </c>
      <c r="L453" s="11">
        <v>0.2964580298426413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323579902633474E-4</v>
      </c>
      <c r="U453" s="11">
        <v>2.0473478224935772E-4</v>
      </c>
      <c r="V453" s="11">
        <v>7.9381971577899724E-4</v>
      </c>
      <c r="W453" s="11">
        <v>6.195477440287897E-2</v>
      </c>
      <c r="X453" s="11">
        <v>3.0272506194315763E-4</v>
      </c>
      <c r="Y453" s="11">
        <v>2.4693522105833286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952306043147526E-2</v>
      </c>
      <c r="AF453" s="11">
        <v>1.4580907407287032E-3</v>
      </c>
      <c r="AG453" s="11">
        <v>7.0162797970463172E-3</v>
      </c>
      <c r="AH453" s="11">
        <v>1.1700237365445901E-2</v>
      </c>
      <c r="AI453" s="11">
        <v>4.5755337511351607E-2</v>
      </c>
      <c r="AJ453" s="11">
        <v>2.0000000000000002E-5</v>
      </c>
      <c r="AK453" s="11">
        <v>0</v>
      </c>
      <c r="AL453" s="11">
        <v>2.7070006066538106</v>
      </c>
      <c r="AM453" s="11">
        <v>2.3564855464225005E-5</v>
      </c>
      <c r="AN453" s="11">
        <v>1.0282701085283777E-3</v>
      </c>
      <c r="AO453" s="11">
        <v>6.7614742561068249E-3</v>
      </c>
      <c r="AP453" s="11">
        <v>1.032328323835549E-4</v>
      </c>
      <c r="AQ453" s="11">
        <v>0.15341572404240886</v>
      </c>
      <c r="AR453" s="11">
        <v>1.8049321821637137E-2</v>
      </c>
      <c r="AS453" s="11">
        <v>3.4363197095429688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4029781593903321</v>
      </c>
      <c r="AY453" s="11">
        <v>0.14086959350373868</v>
      </c>
      <c r="AZ453" s="11">
        <v>0</v>
      </c>
      <c r="BA453" s="11">
        <v>3.4425423264672399E-5</v>
      </c>
      <c r="BB453" s="11">
        <v>1.054758340554E-2</v>
      </c>
      <c r="BC453" s="11">
        <v>2.2581509020085125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264054173976081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3851944552192195E-3</v>
      </c>
      <c r="BW453" s="14">
        <v>60.888335194455216</v>
      </c>
      <c r="BX453" s="14">
        <v>70.014740611852844</v>
      </c>
      <c r="BY453">
        <v>71.316874557423773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19406340815667</v>
      </c>
      <c r="I454" s="11">
        <v>8.7911275907465222E-3</v>
      </c>
      <c r="J454" s="11">
        <v>0.87724110733922889</v>
      </c>
      <c r="K454" s="11">
        <v>5.492240054987085E-3</v>
      </c>
      <c r="L454" s="11">
        <v>0.30792946360762458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317914973212251E-4</v>
      </c>
      <c r="V454" s="11">
        <v>6.6444702883996609E-4</v>
      </c>
      <c r="W454" s="11">
        <v>5.5632074350287497E-2</v>
      </c>
      <c r="X454" s="11">
        <v>2.5270416693175675E-4</v>
      </c>
      <c r="Y454" s="11">
        <v>1.8040576893492484E-2</v>
      </c>
      <c r="Z454" s="11">
        <v>1.4836077730680262E-5</v>
      </c>
      <c r="AA454" s="11">
        <v>0</v>
      </c>
      <c r="AB454" s="11">
        <v>0</v>
      </c>
      <c r="AC454" s="11">
        <v>2.9481662716550328E-4</v>
      </c>
      <c r="AD454" s="11">
        <v>5.8293310843334151E-4</v>
      </c>
      <c r="AE454" s="11">
        <v>1.2236646868381953E-2</v>
      </c>
      <c r="AF454" s="11">
        <v>1.1879669355042328E-3</v>
      </c>
      <c r="AG454" s="11">
        <v>6.7765746181274568E-3</v>
      </c>
      <c r="AH454" s="11">
        <v>1.0293746579480505E-2</v>
      </c>
      <c r="AI454" s="11">
        <v>4.5173431381940993E-2</v>
      </c>
      <c r="AJ454" s="11">
        <v>0</v>
      </c>
      <c r="AK454" s="11">
        <v>2.0000000000000002E-5</v>
      </c>
      <c r="AL454" s="11">
        <v>2.6858209705676335</v>
      </c>
      <c r="AM454" s="11">
        <v>2.1072524089295834E-5</v>
      </c>
      <c r="AN454" s="11">
        <v>9.7790430437522417E-4</v>
      </c>
      <c r="AO454" s="11">
        <v>6.9098676021043274E-3</v>
      </c>
      <c r="AP454" s="11">
        <v>7.7413734093156094E-5</v>
      </c>
      <c r="AQ454" s="11">
        <v>0.13836344510737936</v>
      </c>
      <c r="AR454" s="11">
        <v>1.7518595435537947E-2</v>
      </c>
      <c r="AS454" s="11">
        <v>2.2423998386349829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3171261347607373</v>
      </c>
      <c r="AY454" s="11">
        <v>0.1385100987757279</v>
      </c>
      <c r="AZ454" s="11">
        <v>0</v>
      </c>
      <c r="BA454" s="11">
        <v>5.9219631801400832E-5</v>
      </c>
      <c r="BB454" s="11">
        <v>9.4307476678187809E-3</v>
      </c>
      <c r="BC454" s="11">
        <v>2.0430251503347522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0351724895368175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3.1502133164175987E-2</v>
      </c>
      <c r="BW454" s="14">
        <v>61.079897866835829</v>
      </c>
      <c r="BX454" s="14">
        <v>69.115070356372655</v>
      </c>
      <c r="BY454">
        <v>71.719406340815667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56513056235273</v>
      </c>
      <c r="I459" s="11">
        <v>5.4457445797939023E-4</v>
      </c>
      <c r="J459" s="11">
        <v>0.79414834632956099</v>
      </c>
      <c r="K459" s="11">
        <v>8.5895077728678239E-4</v>
      </c>
      <c r="L459" s="11">
        <v>1.1455213068042027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608706902297093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6484418538084163E-5</v>
      </c>
      <c r="Y459" s="11">
        <v>2.566589502475363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3478004550755545E-4</v>
      </c>
      <c r="AF459" s="11">
        <v>2.8787888933036595E-4</v>
      </c>
      <c r="AG459" s="11">
        <v>2.6621307767880934E-3</v>
      </c>
      <c r="AH459" s="11">
        <v>7.4820081177957832E-4</v>
      </c>
      <c r="AI459" s="11">
        <v>0.26771088461775283</v>
      </c>
      <c r="AJ459" s="11">
        <v>0</v>
      </c>
      <c r="AK459" s="11">
        <v>0</v>
      </c>
      <c r="AL459" s="11">
        <v>3.0986920194699059</v>
      </c>
      <c r="AM459" s="11">
        <v>0</v>
      </c>
      <c r="AN459" s="11">
        <v>9.1974739453149737E-5</v>
      </c>
      <c r="AO459" s="11">
        <v>1.5218387509138964E-4</v>
      </c>
      <c r="AP459" s="11">
        <v>7.4137340931560893E-6</v>
      </c>
      <c r="AQ459" s="11">
        <v>5.3468555388803025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330424508555876</v>
      </c>
      <c r="AY459" s="11">
        <v>0.70950972353334929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53568694802668015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02266792718698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2.4363196650696192E-2</v>
      </c>
      <c r="BW459" s="14">
        <v>52.852876803349304</v>
      </c>
      <c r="BX459" s="14">
        <v>60.455143596068027</v>
      </c>
      <c r="BY459">
        <v>61.956513056235273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73572776272154</v>
      </c>
      <c r="I460" s="11">
        <v>9.9167263150001326E-3</v>
      </c>
      <c r="J460" s="11">
        <v>0.99178953839661388</v>
      </c>
      <c r="K460" s="11">
        <v>3.3087687306901756E-3</v>
      </c>
      <c r="L460" s="11">
        <v>0.6027884704425529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88720554570162E-3</v>
      </c>
      <c r="U460" s="11">
        <v>1.1221440658955124E-3</v>
      </c>
      <c r="V460" s="11">
        <v>1.0672198304190359E-3</v>
      </c>
      <c r="W460" s="11">
        <v>1.4846248002553858E-2</v>
      </c>
      <c r="X460" s="11">
        <v>6.9520484346861119E-4</v>
      </c>
      <c r="Y460" s="11">
        <v>9.2705428627658064E-3</v>
      </c>
      <c r="Z460" s="11">
        <v>0</v>
      </c>
      <c r="AA460" s="11">
        <v>4.4104027803974871E-5</v>
      </c>
      <c r="AB460" s="11">
        <v>0</v>
      </c>
      <c r="AC460" s="11">
        <v>6.4191208971297665E-4</v>
      </c>
      <c r="AD460" s="11">
        <v>4.4206935857055748E-4</v>
      </c>
      <c r="AE460" s="11">
        <v>4.1668051356533982E-3</v>
      </c>
      <c r="AF460" s="11">
        <v>3.3600611485921392E-3</v>
      </c>
      <c r="AG460" s="11">
        <v>3.4433150207685524E-3</v>
      </c>
      <c r="AH460" s="11">
        <v>6.8163725941078777E-3</v>
      </c>
      <c r="AI460" s="11">
        <v>0.10804847239165123</v>
      </c>
      <c r="AJ460" s="11">
        <v>0</v>
      </c>
      <c r="AK460" s="11">
        <v>0</v>
      </c>
      <c r="AL460" s="11">
        <v>5.7487710728071404</v>
      </c>
      <c r="AM460" s="11">
        <v>5.1787540148826394E-5</v>
      </c>
      <c r="AN460" s="11">
        <v>6.2E-4</v>
      </c>
      <c r="AO460" s="11">
        <v>2.9180578576784321E-3</v>
      </c>
      <c r="AP460" s="11">
        <v>5.74741031149621E-4</v>
      </c>
      <c r="AQ460" s="11">
        <v>2.243245096676208E-2</v>
      </c>
      <c r="AR460" s="11">
        <v>1.427295370349504E-2</v>
      </c>
      <c r="AS460" s="11">
        <v>2.3983858168577285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4662805412051809</v>
      </c>
      <c r="AY460" s="11">
        <v>0.12326667690917692</v>
      </c>
      <c r="AZ460" s="11">
        <v>0</v>
      </c>
      <c r="BA460" s="11">
        <v>4.0780368198599173E-5</v>
      </c>
      <c r="BB460" s="11">
        <v>7.4567196472896625E-3</v>
      </c>
      <c r="BC460" s="11">
        <v>1.3879529579062692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187172736887268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1.7906438021580892E-4</v>
      </c>
      <c r="BW460" s="14">
        <v>52.383859064380211</v>
      </c>
      <c r="BX460" s="14">
        <v>61.571031801267459</v>
      </c>
      <c r="BY460">
        <v>63.773572776272154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15709017395346</v>
      </c>
      <c r="I461" s="11">
        <v>6.3879752438467032E-4</v>
      </c>
      <c r="J461" s="11">
        <v>0.88722057125252007</v>
      </c>
      <c r="K461" s="11">
        <v>1.7106005935211878E-3</v>
      </c>
      <c r="L461" s="11">
        <v>1.2759238970932503</v>
      </c>
      <c r="M461" s="11">
        <v>0.91605457207967378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59914086615611E-4</v>
      </c>
      <c r="U461" s="11">
        <v>4.3433497807009402E-4</v>
      </c>
      <c r="V461" s="11">
        <v>4.5241010304263897E-4</v>
      </c>
      <c r="W461" s="11">
        <v>4.6514997607036137E-3</v>
      </c>
      <c r="X461" s="11">
        <v>2.4855088158868242E-4</v>
      </c>
      <c r="Y461" s="11">
        <v>2.7379169828750877E-3</v>
      </c>
      <c r="Z461" s="11">
        <v>0</v>
      </c>
      <c r="AA461" s="11">
        <v>2.0000000000000002E-5</v>
      </c>
      <c r="AB461" s="11">
        <v>0</v>
      </c>
      <c r="AC461" s="11">
        <v>1.9478742074297264E-4</v>
      </c>
      <c r="AD461" s="11">
        <v>1.2886777519287681E-4</v>
      </c>
      <c r="AE461" s="11">
        <v>6.4468074399935996E-4</v>
      </c>
      <c r="AF461" s="11">
        <v>1.2695929107856096E-3</v>
      </c>
      <c r="AG461" s="11">
        <v>8.5107046717756984E-4</v>
      </c>
      <c r="AH461" s="11">
        <v>9.5896628458608496E-4</v>
      </c>
      <c r="AI461" s="11">
        <v>0.23635479667295858</v>
      </c>
      <c r="AJ461" s="11">
        <v>0</v>
      </c>
      <c r="AK461" s="11">
        <v>2.0000000000000002E-5</v>
      </c>
      <c r="AL461" s="11">
        <v>6.1515519275792778</v>
      </c>
      <c r="AM461" s="11">
        <v>1.7854951821408334E-5</v>
      </c>
      <c r="AN461" s="11">
        <v>1.2844414467327596E-4</v>
      </c>
      <c r="AO461" s="11">
        <v>1.963811332261702E-4</v>
      </c>
      <c r="AP461" s="11">
        <v>1.9982781044600688E-4</v>
      </c>
      <c r="AQ461" s="11">
        <v>9.5194086759597587E-3</v>
      </c>
      <c r="AR461" s="11">
        <v>4.0906047515603429E-2</v>
      </c>
      <c r="AS461" s="11">
        <v>4.4805717743536075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352345294177349</v>
      </c>
      <c r="AY461" s="11">
        <v>0.48977442240884833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1.1214301729590839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68158131593154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3.5404398762385714E-2</v>
      </c>
      <c r="BW461" s="14">
        <v>48.227385601237614</v>
      </c>
      <c r="BX461" s="14">
        <v>59.90896691716916</v>
      </c>
      <c r="BY461">
        <v>63.615709017395346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03697929993092</v>
      </c>
      <c r="I462" s="11">
        <v>8.3855310748272033E-4</v>
      </c>
      <c r="J462" s="11">
        <v>0.92531320687033813</v>
      </c>
      <c r="K462" s="11">
        <v>2.120942237737507E-3</v>
      </c>
      <c r="L462" s="11">
        <v>1.3057875054133734</v>
      </c>
      <c r="M462" s="11">
        <v>1.3048159780879705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2047000075578364E-4</v>
      </c>
      <c r="U462" s="11">
        <v>4.8676730988595195E-4</v>
      </c>
      <c r="V462" s="11">
        <v>5.4552905992134827E-4</v>
      </c>
      <c r="W462" s="11">
        <v>5.36071643973581E-3</v>
      </c>
      <c r="X462" s="11">
        <v>2.9100386176159732E-4</v>
      </c>
      <c r="Y462" s="11">
        <v>3.5898283836308773E-3</v>
      </c>
      <c r="Z462" s="11">
        <v>0</v>
      </c>
      <c r="AA462" s="11">
        <v>2.0000000000000002E-5</v>
      </c>
      <c r="AB462" s="11">
        <v>0</v>
      </c>
      <c r="AC462" s="11">
        <v>2.3579320465606066E-4</v>
      </c>
      <c r="AD462" s="11">
        <v>1.6228028492623413E-4</v>
      </c>
      <c r="AE462" s="11">
        <v>9.0376407180080959E-4</v>
      </c>
      <c r="AF462" s="11">
        <v>1.5634968164954651E-3</v>
      </c>
      <c r="AG462" s="11">
        <v>1.1510806390376282E-3</v>
      </c>
      <c r="AH462" s="11">
        <v>1.2041201913849534E-3</v>
      </c>
      <c r="AI462" s="11">
        <v>0.21465883013071879</v>
      </c>
      <c r="AJ462" s="11">
        <v>0</v>
      </c>
      <c r="AK462" s="11">
        <v>0</v>
      </c>
      <c r="AL462" s="11">
        <v>7.3482069776754306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43348461088181E-4</v>
      </c>
      <c r="AQ462" s="11">
        <v>1.1308251045601408E-2</v>
      </c>
      <c r="AR462" s="11">
        <v>4.3222613296641003E-2</v>
      </c>
      <c r="AS462" s="11">
        <v>1.0115489500814396E-4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308899233958975</v>
      </c>
      <c r="AY462" s="11">
        <v>0.44532855697488266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98687239943742677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191370930051455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1.6264872251422372E-2</v>
      </c>
      <c r="BW462" s="14">
        <v>50.209305127748578</v>
      </c>
      <c r="BX462" s="14">
        <v>63.400676057800034</v>
      </c>
      <c r="BY462">
        <v>65.303697929993092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242423390711053</v>
      </c>
      <c r="I463" s="11">
        <v>3.7944786292194976E-4</v>
      </c>
      <c r="J463" s="11">
        <v>1.3938329536715099</v>
      </c>
      <c r="K463" s="11">
        <v>1.4484715484291727E-3</v>
      </c>
      <c r="L463" s="11">
        <v>1.0442008586423919</v>
      </c>
      <c r="M463" s="11">
        <v>0.86890259646958889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451053625871973E-4</v>
      </c>
      <c r="U463" s="11">
        <v>5.3048882074673346E-4</v>
      </c>
      <c r="V463" s="11">
        <v>6.3496572174068266E-4</v>
      </c>
      <c r="W463" s="11">
        <v>7.7674235502615575E-3</v>
      </c>
      <c r="X463" s="11">
        <v>2.8207443451919119E-4</v>
      </c>
      <c r="Y463" s="11">
        <v>2.1740841480900452E-3</v>
      </c>
      <c r="Z463" s="11">
        <v>0</v>
      </c>
      <c r="AA463" s="11">
        <v>1.0000000000000001E-5</v>
      </c>
      <c r="AB463" s="11">
        <v>0</v>
      </c>
      <c r="AC463" s="11">
        <v>3.6235046402202485E-4</v>
      </c>
      <c r="AD463" s="11">
        <v>5.0301479978228064E-4</v>
      </c>
      <c r="AE463" s="11">
        <v>3.6000000000000002E-4</v>
      </c>
      <c r="AF463" s="11">
        <v>1.5861282831855718E-3</v>
      </c>
      <c r="AG463" s="11">
        <v>5.9545794897139306E-3</v>
      </c>
      <c r="AH463" s="11">
        <v>2.5494147541615104E-3</v>
      </c>
      <c r="AI463" s="11">
        <v>0.16712521397135133</v>
      </c>
      <c r="AJ463" s="11">
        <v>0</v>
      </c>
      <c r="AK463" s="11">
        <v>0</v>
      </c>
      <c r="AL463" s="11">
        <v>4.0562432874882806</v>
      </c>
      <c r="AM463" s="11">
        <v>2.1430032119061113E-5</v>
      </c>
      <c r="AN463" s="11">
        <v>1.1144814226564313E-4</v>
      </c>
      <c r="AO463" s="11">
        <v>3.7807405228719492E-3</v>
      </c>
      <c r="AP463" s="11">
        <v>2.0714149557664622E-4</v>
      </c>
      <c r="AQ463" s="11">
        <v>1.3072005579032429E-2</v>
      </c>
      <c r="AR463" s="11">
        <v>4.8437117751233487E-2</v>
      </c>
      <c r="AS463" s="11">
        <v>7.0907992738574225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153841776083689</v>
      </c>
      <c r="AY463" s="11">
        <v>0.46238844594326783</v>
      </c>
      <c r="AZ463" s="11">
        <v>0</v>
      </c>
      <c r="BA463" s="11">
        <v>2.0000000000000002E-5</v>
      </c>
      <c r="BB463" s="11">
        <v>3.5480895712389389E-2</v>
      </c>
      <c r="BC463" s="11">
        <v>2.0430251503347522E-5</v>
      </c>
      <c r="BD463" s="11">
        <v>3.0510535512853179E-4</v>
      </c>
      <c r="BE463" s="11">
        <v>2.5734568451163887E-2</v>
      </c>
      <c r="BF463" s="11">
        <v>1.799861261601202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494411978788072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4.0494784957028608E-2</v>
      </c>
      <c r="BW463" s="14">
        <v>48.133935215042975</v>
      </c>
      <c r="BX463" s="14">
        <v>58.628347193831054</v>
      </c>
      <c r="BY463">
        <v>62.242423390711053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71430912845535</v>
      </c>
      <c r="I464" s="11">
        <v>2.4559381662141015E-4</v>
      </c>
      <c r="J464" s="11">
        <v>0.78045246710538518</v>
      </c>
      <c r="K464" s="11">
        <v>2.8882165134079501E-3</v>
      </c>
      <c r="L464" s="11">
        <v>0.8246620453539292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222034857111862E-3</v>
      </c>
      <c r="U464" s="11">
        <v>4.6483499876028411E-3</v>
      </c>
      <c r="V464" s="11">
        <v>3.8114958023121965E-3</v>
      </c>
      <c r="W464" s="11">
        <v>1.5372828159235673E-2</v>
      </c>
      <c r="X464" s="11">
        <v>1.2484838243747428E-3</v>
      </c>
      <c r="Y464" s="11">
        <v>3.933587645493313E-3</v>
      </c>
      <c r="Z464" s="11">
        <v>0</v>
      </c>
      <c r="AA464" s="11">
        <v>9.3476507876628879E-5</v>
      </c>
      <c r="AB464" s="11">
        <v>1.0000000000000001E-5</v>
      </c>
      <c r="AC464" s="11">
        <v>8.373363929857729E-3</v>
      </c>
      <c r="AD464" s="11">
        <v>1.0441463018549117E-2</v>
      </c>
      <c r="AE464" s="11">
        <v>8.989878754061631E-4</v>
      </c>
      <c r="AF464" s="11">
        <v>6.7465906457155715E-3</v>
      </c>
      <c r="AG464" s="11">
        <v>1.7909999999999999E-2</v>
      </c>
      <c r="AH464" s="11">
        <v>9.6455193948887987E-3</v>
      </c>
      <c r="AI464" s="11">
        <v>0.11275702326980484</v>
      </c>
      <c r="AJ464" s="11">
        <v>0</v>
      </c>
      <c r="AK464" s="11">
        <v>1.4666087174755057E-5</v>
      </c>
      <c r="AL464" s="11">
        <v>3.8088763275141786</v>
      </c>
      <c r="AM464" s="11">
        <v>6.5617369784359326E-4</v>
      </c>
      <c r="AN464" s="11">
        <v>1.0000000000000001E-5</v>
      </c>
      <c r="AO464" s="11">
        <v>1.2487149535183123E-2</v>
      </c>
      <c r="AP464" s="11">
        <v>2.2598642496449526E-3</v>
      </c>
      <c r="AQ464" s="11">
        <v>2.7247570911106182E-2</v>
      </c>
      <c r="AR464" s="11">
        <v>2.6772510723790145E-2</v>
      </c>
      <c r="AS464" s="11">
        <v>8.8150174295683801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938722560573662</v>
      </c>
      <c r="AY464" s="11">
        <v>0.12807475324794143</v>
      </c>
      <c r="AZ464" s="11">
        <v>0</v>
      </c>
      <c r="BA464" s="11">
        <v>6.2292842401867778E-5</v>
      </c>
      <c r="BB464" s="11">
        <v>1.4642527800053913E-2</v>
      </c>
      <c r="BC464" s="11">
        <v>1.8502404783085041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745131989238351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4082137591250659E-2</v>
      </c>
      <c r="BW464" s="14">
        <v>53.291697862408746</v>
      </c>
      <c r="BX464" s="14">
        <v>60.666211061332611</v>
      </c>
      <c r="BY464">
        <v>62.571430912845535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52471557454213</v>
      </c>
      <c r="I465" s="11">
        <v>5.0763970850368958E-3</v>
      </c>
      <c r="J465" s="11">
        <v>1.1226868434744022</v>
      </c>
      <c r="K465" s="11">
        <v>5.3539783937574673E-3</v>
      </c>
      <c r="L465" s="11">
        <v>0.89341373655267098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614347323889853E-3</v>
      </c>
      <c r="U465" s="11">
        <v>1.0640374619962378E-3</v>
      </c>
      <c r="V465" s="11">
        <v>1.0876904197087843E-3</v>
      </c>
      <c r="W465" s="11">
        <v>1.3563079594148614E-2</v>
      </c>
      <c r="X465" s="11">
        <v>8.9528378320731983E-4</v>
      </c>
      <c r="Y465" s="11">
        <v>1.0905509533364088E-2</v>
      </c>
      <c r="Z465" s="11">
        <v>0</v>
      </c>
      <c r="AA465" s="11">
        <v>2.5578020852981151E-5</v>
      </c>
      <c r="AB465" s="11">
        <v>0</v>
      </c>
      <c r="AC465" s="11">
        <v>5.6190858465976457E-4</v>
      </c>
      <c r="AD465" s="11">
        <v>4.2214706175798945E-4</v>
      </c>
      <c r="AE465" s="11">
        <v>3.3937440065519549E-3</v>
      </c>
      <c r="AF465" s="11">
        <v>3.5811331262116659E-3</v>
      </c>
      <c r="AG465" s="11">
        <v>2.952628836184044E-3</v>
      </c>
      <c r="AH465" s="11">
        <v>5.14876859709855E-3</v>
      </c>
      <c r="AI465" s="11">
        <v>0.14481645800984788</v>
      </c>
      <c r="AJ465" s="11">
        <v>0</v>
      </c>
      <c r="AK465" s="11">
        <v>0</v>
      </c>
      <c r="AL465" s="11">
        <v>5.7725796223003227</v>
      </c>
      <c r="AM465" s="11">
        <v>3.8283961457126668E-5</v>
      </c>
      <c r="AN465" s="11">
        <v>6.9468056249868135E-4</v>
      </c>
      <c r="AO465" s="11">
        <v>2.8225446262764003E-3</v>
      </c>
      <c r="AP465" s="11">
        <v>4.9307250203523955E-4</v>
      </c>
      <c r="AQ465" s="11">
        <v>2.1125977279695757E-2</v>
      </c>
      <c r="AR465" s="11">
        <v>1.038697258161482E-2</v>
      </c>
      <c r="AS465" s="11">
        <v>1.9986913628728146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2165918303976024</v>
      </c>
      <c r="AY465" s="11">
        <v>0.2031962223232414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7992155739817246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8.8745156071720014E-3</v>
      </c>
      <c r="BW465" s="14">
        <v>51.751925484392828</v>
      </c>
      <c r="BX465" s="14">
        <v>61.551141058374547</v>
      </c>
      <c r="BY465">
        <v>63.152471557454213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132339748462357</v>
      </c>
      <c r="I466" s="11">
        <v>8.4055775106421649E-2</v>
      </c>
      <c r="J466" s="11">
        <v>6.8660255679886383E-3</v>
      </c>
      <c r="K466" s="11">
        <v>7.29207586413506E-2</v>
      </c>
      <c r="L466" s="11">
        <v>1.5046390006308738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61525077330553</v>
      </c>
      <c r="U466" s="11">
        <v>0.66168016849635991</v>
      </c>
      <c r="V466" s="11">
        <v>0.16770360779889121</v>
      </c>
      <c r="W466" s="11">
        <v>4.3615603045384935E-2</v>
      </c>
      <c r="X466" s="11">
        <v>0.62904678184156482</v>
      </c>
      <c r="Y466" s="11">
        <v>0.16766658823340203</v>
      </c>
      <c r="Z466" s="11">
        <v>2.5342552482441875E-2</v>
      </c>
      <c r="AA466" s="11">
        <v>0.99167240297484494</v>
      </c>
      <c r="AB466" s="11">
        <v>6.0469372859936178E-2</v>
      </c>
      <c r="AC466" s="11">
        <v>1.0510705716656219</v>
      </c>
      <c r="AD466" s="11">
        <v>0.14245006241477007</v>
      </c>
      <c r="AE466" s="11">
        <v>6.8221363535786894E-2</v>
      </c>
      <c r="AF466" s="11">
        <v>0.16479379506662736</v>
      </c>
      <c r="AG466" s="11">
        <v>5.7348372039489386E-2</v>
      </c>
      <c r="AH466" s="11">
        <v>4.3170776519449817E-2</v>
      </c>
      <c r="AI466" s="11">
        <v>6.6342513928225053E-3</v>
      </c>
      <c r="AJ466" s="11">
        <v>1.7500210732236048E-2</v>
      </c>
      <c r="AK466" s="11">
        <v>9.1043052588747884</v>
      </c>
      <c r="AL466" s="11">
        <v>2.6006544804630164E-2</v>
      </c>
      <c r="AM466" s="11">
        <v>9.7253210241414436</v>
      </c>
      <c r="AN466" s="11">
        <v>0.28029300924910477</v>
      </c>
      <c r="AO466" s="11">
        <v>9.9661056310313675E-2</v>
      </c>
      <c r="AP466" s="11">
        <v>1.2415268487544062</v>
      </c>
      <c r="AQ466" s="11">
        <v>5.0906436043140754E-2</v>
      </c>
      <c r="AR466" s="11">
        <v>2.0177966488379419E-2</v>
      </c>
      <c r="AS466" s="11">
        <v>4.771755218365656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437739114454095</v>
      </c>
      <c r="AY466" s="11">
        <v>1.2867634536453615E-2</v>
      </c>
      <c r="AZ466" s="11">
        <v>8.4587123669539015E-3</v>
      </c>
      <c r="BA466" s="11">
        <v>0.76386783633184574</v>
      </c>
      <c r="BB466" s="11">
        <v>3.8549289054057828E-2</v>
      </c>
      <c r="BC466" s="11">
        <v>0.95875516078886702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516732698112627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8.581001929124642E-4</v>
      </c>
      <c r="BW466" s="14">
        <v>26.414971899807092</v>
      </c>
      <c r="BX466" s="14">
        <v>59.931704597919719</v>
      </c>
      <c r="BY466">
        <v>61.132339748462357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02217604972801</v>
      </c>
      <c r="I467" s="11">
        <v>1.9714974871448267E-2</v>
      </c>
      <c r="J467" s="11">
        <v>2.8078590530465808E-3</v>
      </c>
      <c r="K467" s="11">
        <v>4.8143691066788924E-2</v>
      </c>
      <c r="L467" s="11">
        <v>6.453993273529443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536391557251822</v>
      </c>
      <c r="U467" s="11">
        <v>0.64055561640998837</v>
      </c>
      <c r="V467" s="11">
        <v>0.1531413157357793</v>
      </c>
      <c r="W467" s="11">
        <v>2.3934000234674419E-2</v>
      </c>
      <c r="X467" s="11">
        <v>0.40582217859851089</v>
      </c>
      <c r="Y467" s="11">
        <v>0.10095336294964162</v>
      </c>
      <c r="Z467" s="11">
        <v>5.8244494984299636E-2</v>
      </c>
      <c r="AA467" s="11">
        <v>0.88882726690072344</v>
      </c>
      <c r="AB467" s="11">
        <v>0.29416931026056914</v>
      </c>
      <c r="AC467" s="11">
        <v>1.1586261481299394</v>
      </c>
      <c r="AD467" s="11">
        <v>0.14708654408027602</v>
      </c>
      <c r="AE467" s="11">
        <v>4.6727962072763432E-2</v>
      </c>
      <c r="AF467" s="11">
        <v>9.7533200642977685E-2</v>
      </c>
      <c r="AG467" s="11">
        <v>3.4853120083902588E-2</v>
      </c>
      <c r="AH467" s="11">
        <v>2.5390280051078684E-2</v>
      </c>
      <c r="AI467" s="11">
        <v>2.6867132933751465E-3</v>
      </c>
      <c r="AJ467" s="11">
        <v>8.0910328216063615E-2</v>
      </c>
      <c r="AK467" s="11">
        <v>9.1705597984582017</v>
      </c>
      <c r="AL467" s="11">
        <v>8.540058550596882E-3</v>
      </c>
      <c r="AM467" s="11">
        <v>11.989865692306889</v>
      </c>
      <c r="AN467" s="11">
        <v>3.2109309034179107E-2</v>
      </c>
      <c r="AO467" s="11">
        <v>9.1068181443547377E-2</v>
      </c>
      <c r="AP467" s="11">
        <v>1.2491324115242868</v>
      </c>
      <c r="AQ467" s="11">
        <v>3.1405911622772356E-2</v>
      </c>
      <c r="AR467" s="11">
        <v>1.1217428858651918E-2</v>
      </c>
      <c r="AS467" s="11">
        <v>4.6114187479619559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434831160068771</v>
      </c>
      <c r="AY467" s="11">
        <v>4.5668062008971623E-3</v>
      </c>
      <c r="AZ467" s="11">
        <v>3.0528520201287861E-2</v>
      </c>
      <c r="BA467" s="11">
        <v>0.46614538857869664</v>
      </c>
      <c r="BB467" s="11">
        <v>2.185277306239717E-2</v>
      </c>
      <c r="BC467" s="11">
        <v>0.69987793841958812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27065960314124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3.0404563957918727E-4</v>
      </c>
      <c r="BW467" s="14">
        <v>27.551094045639584</v>
      </c>
      <c r="BX467" s="14">
        <v>61.821753648780813</v>
      </c>
      <c r="BY467">
        <v>63.02217604972801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272407380054972</v>
      </c>
      <c r="I468" s="11">
        <v>3.3266226899950985E-2</v>
      </c>
      <c r="J468" s="11">
        <v>9.6412959529156052E-3</v>
      </c>
      <c r="K468" s="11">
        <v>0.23737247564717204</v>
      </c>
      <c r="L468" s="11">
        <v>2.3853796764286127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786716685924044</v>
      </c>
      <c r="U468" s="11">
        <v>1.630900057486097</v>
      </c>
      <c r="V468" s="11">
        <v>0.31052569903529115</v>
      </c>
      <c r="W468" s="11">
        <v>0.12660733981931363</v>
      </c>
      <c r="X468" s="11">
        <v>0.89684478694259617</v>
      </c>
      <c r="Y468" s="11">
        <v>0.35409531182006659</v>
      </c>
      <c r="Z468" s="11">
        <v>3.3798939850160845E-3</v>
      </c>
      <c r="AA468" s="11">
        <v>0.1490206350908766</v>
      </c>
      <c r="AB468" s="11">
        <v>3.932089364670073E-2</v>
      </c>
      <c r="AC468" s="11">
        <v>2.553513860871762</v>
      </c>
      <c r="AD468" s="11">
        <v>0.2206311648120983</v>
      </c>
      <c r="AE468" s="11">
        <v>0.26328524568203282</v>
      </c>
      <c r="AF468" s="11">
        <v>0.53673424307854556</v>
      </c>
      <c r="AG468" s="11">
        <v>1.374214515391029E-2</v>
      </c>
      <c r="AH468" s="11">
        <v>6.6379958366940467E-2</v>
      </c>
      <c r="AI468" s="11">
        <v>7.3404709655886342E-3</v>
      </c>
      <c r="AJ468" s="11">
        <v>9.2036404394800642E-3</v>
      </c>
      <c r="AK468" s="11">
        <v>9.3075372466633027E-2</v>
      </c>
      <c r="AL468" s="11">
        <v>3.871408675944947E-2</v>
      </c>
      <c r="AM468" s="11">
        <v>1.4070623543355607</v>
      </c>
      <c r="AN468" s="11">
        <v>6.7204548372730946E-2</v>
      </c>
      <c r="AO468" s="11">
        <v>5.8587253058035971E-2</v>
      </c>
      <c r="AP468" s="11">
        <v>7.2239770390186191</v>
      </c>
      <c r="AQ468" s="11">
        <v>0.39173526798368574</v>
      </c>
      <c r="AR468" s="11">
        <v>9.569205438020709E-3</v>
      </c>
      <c r="AS468" s="11">
        <v>5.8506341293530442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7965534324248148</v>
      </c>
      <c r="AY468" s="11">
        <v>1.2345277872356408E-2</v>
      </c>
      <c r="AZ468" s="11">
        <v>1.3431808692612653E-2</v>
      </c>
      <c r="BA468" s="11">
        <v>0.37787317627194789</v>
      </c>
      <c r="BB468" s="11">
        <v>1.3618497453468313E-2</v>
      </c>
      <c r="BC468" s="11">
        <v>3.202465573048785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193327222435354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4.5170157619612405E-2</v>
      </c>
      <c r="BW468" s="14">
        <v>28.079080157619611</v>
      </c>
      <c r="BX468" s="14">
        <v>57.272407380054972</v>
      </c>
      <c r="BY468">
        <v>57.272407380054972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619750679441232</v>
      </c>
      <c r="I469" s="11">
        <v>0.26592214666149128</v>
      </c>
      <c r="J469" s="11">
        <v>1.0347793366388714E-2</v>
      </c>
      <c r="K469" s="11">
        <v>8.9008781663978798E-2</v>
      </c>
      <c r="L469" s="11">
        <v>9.0227032044416788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52654941729085</v>
      </c>
      <c r="U469" s="11">
        <v>0.57990596025016761</v>
      </c>
      <c r="V469" s="11">
        <v>5.9242965066994391E-2</v>
      </c>
      <c r="W469" s="11">
        <v>2.8370815834199998E-2</v>
      </c>
      <c r="X469" s="11">
        <v>0.39845871024026475</v>
      </c>
      <c r="Y469" s="11">
        <v>0.22383444109579634</v>
      </c>
      <c r="Z469" s="11">
        <v>2.4414309807405752E-2</v>
      </c>
      <c r="AA469" s="11">
        <v>0.91440571831030248</v>
      </c>
      <c r="AB469" s="11">
        <v>0.1800494038853864</v>
      </c>
      <c r="AC469" s="11">
        <v>0.68841516704028582</v>
      </c>
      <c r="AD469" s="11">
        <v>7.8452115939170272E-2</v>
      </c>
      <c r="AE469" s="11">
        <v>0.15594714445029595</v>
      </c>
      <c r="AF469" s="11">
        <v>0.10865207089610483</v>
      </c>
      <c r="AG469" s="11">
        <v>3.4027529824474448E-3</v>
      </c>
      <c r="AH469" s="11">
        <v>2.267094841139863E-2</v>
      </c>
      <c r="AI469" s="11">
        <v>2.1815938350735584E-3</v>
      </c>
      <c r="AJ469" s="11">
        <v>3.7356324118470702E-2</v>
      </c>
      <c r="AK469" s="11">
        <v>6.3318724602785386</v>
      </c>
      <c r="AL469" s="11">
        <v>3.7661274179882118E-2</v>
      </c>
      <c r="AM469" s="11">
        <v>9.4525840261393874</v>
      </c>
      <c r="AN469" s="11">
        <v>0.79006844870922921</v>
      </c>
      <c r="AO469" s="11">
        <v>1.0115052851234464E-2</v>
      </c>
      <c r="AP469" s="11">
        <v>0.85169161887226863</v>
      </c>
      <c r="AQ469" s="11">
        <v>3.6496203170846946E-2</v>
      </c>
      <c r="AR469" s="11">
        <v>2.0078353453548154E-3</v>
      </c>
      <c r="AS469" s="11">
        <v>3.454653074603951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84986707270059</v>
      </c>
      <c r="AY469" s="11">
        <v>5.0911014274212024E-3</v>
      </c>
      <c r="AZ469" s="11">
        <v>2.3777461143466069E-2</v>
      </c>
      <c r="BA469" s="11">
        <v>1.4709180454878521</v>
      </c>
      <c r="BB469" s="11">
        <v>2.5343216460862118E-3</v>
      </c>
      <c r="BC469" s="11">
        <v>0.71609895822833602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29.975592545882154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7.5923181149750282E-5</v>
      </c>
      <c r="BW469" s="14">
        <v>25.743844076818849</v>
      </c>
      <c r="BX469" s="14">
        <v>55.719436622700997</v>
      </c>
      <c r="BY469">
        <v>56.619750679441232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59.614478402476735</v>
      </c>
      <c r="I470" s="11">
        <v>2.760905373224062E-2</v>
      </c>
      <c r="J470" s="11">
        <v>3.4228457739772121E-3</v>
      </c>
      <c r="K470" s="11">
        <v>0.10732009440912345</v>
      </c>
      <c r="L470" s="11">
        <v>1.1814262373989195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98774217877336</v>
      </c>
      <c r="U470" s="11">
        <v>0.41305271780211666</v>
      </c>
      <c r="V470" s="11">
        <v>0.1121977397662616</v>
      </c>
      <c r="W470" s="11">
        <v>6.3871673692963621E-2</v>
      </c>
      <c r="X470" s="11">
        <v>0.44509844577582397</v>
      </c>
      <c r="Y470" s="11">
        <v>0.17870322122465707</v>
      </c>
      <c r="Z470" s="11">
        <v>4.5053114102208046E-2</v>
      </c>
      <c r="AA470" s="11">
        <v>0.50141452291385846</v>
      </c>
      <c r="AB470" s="11">
        <v>0.11779693357078812</v>
      </c>
      <c r="AC470" s="11">
        <v>1.5904713115222628</v>
      </c>
      <c r="AD470" s="11">
        <v>0.14188939939265757</v>
      </c>
      <c r="AE470" s="11">
        <v>5.9308057173048073E-2</v>
      </c>
      <c r="AF470" s="11">
        <v>0.17450774376375641</v>
      </c>
      <c r="AG470" s="11">
        <v>2.4222373623384946E-2</v>
      </c>
      <c r="AH470" s="11">
        <v>4.1889391058657528E-2</v>
      </c>
      <c r="AI470" s="11">
        <v>4.8181572544209435E-3</v>
      </c>
      <c r="AJ470" s="11">
        <v>3.4432332085773142E-2</v>
      </c>
      <c r="AK470" s="11">
        <v>0.1359180989575616</v>
      </c>
      <c r="AL470" s="11">
        <v>1.7044324010269719E-2</v>
      </c>
      <c r="AM470" s="11">
        <v>4.0611795076698245</v>
      </c>
      <c r="AN470" s="11">
        <v>7.6406698630387307E-2</v>
      </c>
      <c r="AO470" s="11">
        <v>6.2265339591328663E-2</v>
      </c>
      <c r="AP470" s="11">
        <v>6.2527650287833785</v>
      </c>
      <c r="AQ470" s="11">
        <v>0.13027130540476678</v>
      </c>
      <c r="AR470" s="11">
        <v>1.0188290530182177E-2</v>
      </c>
      <c r="AS470" s="11">
        <v>7.9682800878967539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984078087866</v>
      </c>
      <c r="AY470" s="11">
        <v>7.4671675071355734E-3</v>
      </c>
      <c r="AZ470" s="11">
        <v>2.2971515221448795E-2</v>
      </c>
      <c r="BA470" s="11">
        <v>0.75582862415218</v>
      </c>
      <c r="BB470" s="11">
        <v>1.567427124959692E-2</v>
      </c>
      <c r="BC470" s="11">
        <v>3.8243005370624936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8.618107049650778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2.3658490238851589E-2</v>
      </c>
      <c r="BW470" s="14">
        <v>30.401218490238854</v>
      </c>
      <c r="BX470" s="14">
        <v>59.019325539889614</v>
      </c>
      <c r="BY470">
        <v>59.614478402476735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734827073083544</v>
      </c>
      <c r="I471" s="11">
        <v>8.727590858617304E-2</v>
      </c>
      <c r="J471" s="11">
        <v>7.1162668346687972E-3</v>
      </c>
      <c r="K471" s="11">
        <v>7.5726168353940179E-2</v>
      </c>
      <c r="L471" s="11">
        <v>1.5631802754709899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61574895018373</v>
      </c>
      <c r="U471" s="11">
        <v>0.68716405020479221</v>
      </c>
      <c r="V471" s="11">
        <v>0.17412928694470728</v>
      </c>
      <c r="W471" s="11">
        <v>4.5283456928562595E-2</v>
      </c>
      <c r="X471" s="11">
        <v>0.65314554145140202</v>
      </c>
      <c r="Y471" s="11">
        <v>0.17408434414993462</v>
      </c>
      <c r="Z471" s="11">
        <v>2.6315628184472403E-2</v>
      </c>
      <c r="AA471" s="11">
        <v>1.0295598941017128</v>
      </c>
      <c r="AB471" s="11">
        <v>6.2792353369621967E-2</v>
      </c>
      <c r="AC471" s="11">
        <v>1.0917065674474593</v>
      </c>
      <c r="AD471" s="11">
        <v>0.14791860382653554</v>
      </c>
      <c r="AE471" s="11">
        <v>7.0802458775721458E-2</v>
      </c>
      <c r="AF471" s="11">
        <v>0.1710726438479257</v>
      </c>
      <c r="AG471" s="11">
        <v>5.9550458019403486E-2</v>
      </c>
      <c r="AH471" s="11">
        <v>4.4833239152241959E-2</v>
      </c>
      <c r="AI471" s="11">
        <v>6.8826213219640685E-3</v>
      </c>
      <c r="AJ471" s="11">
        <v>1.8160158462231353E-2</v>
      </c>
      <c r="AK471" s="11">
        <v>9.4547472928246421</v>
      </c>
      <c r="AL471" s="11">
        <v>2.6997769402096639E-2</v>
      </c>
      <c r="AM471" s="11">
        <v>10.099072619911796</v>
      </c>
      <c r="AN471" s="11">
        <v>0.29103447262400145</v>
      </c>
      <c r="AO471" s="11">
        <v>0.10350289121500836</v>
      </c>
      <c r="AP471" s="11">
        <v>1.2896657854729061</v>
      </c>
      <c r="AQ471" s="11">
        <v>5.2841755064735069E-2</v>
      </c>
      <c r="AR471" s="11">
        <v>2.0947231264893399E-2</v>
      </c>
      <c r="AS471" s="11">
        <v>4.9541914472155506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444684809980885</v>
      </c>
      <c r="AY471" s="11">
        <v>1.3359533476103845E-2</v>
      </c>
      <c r="AZ471" s="11">
        <v>8.7423401587079855E-3</v>
      </c>
      <c r="BA471" s="11">
        <v>0.79321236737911738</v>
      </c>
      <c r="BB471" s="11">
        <v>4.0014547068351128E-2</v>
      </c>
      <c r="BC471" s="11">
        <v>0.99587021094744499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804329287486297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4.4231816451774158E-4</v>
      </c>
      <c r="BW471" s="14">
        <v>27.429677681835482</v>
      </c>
      <c r="BX471" s="14">
        <v>62.234006969321761</v>
      </c>
      <c r="BY471">
        <v>63.734827073083544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461355689752658</v>
      </c>
      <c r="I472" s="11">
        <v>5.1314383123766849E-2</v>
      </c>
      <c r="J472" s="11">
        <v>4.8031034684880257E-3</v>
      </c>
      <c r="K472" s="11">
        <v>3.2543265039314803E-2</v>
      </c>
      <c r="L472" s="11">
        <v>7.3664628433014823E-3</v>
      </c>
      <c r="M472" s="11">
        <v>1.2367140680000282E-2</v>
      </c>
      <c r="N472" s="11">
        <v>0.74905802174706371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47418377976095</v>
      </c>
      <c r="U472" s="11">
        <v>0.52893695747322023</v>
      </c>
      <c r="V472" s="11">
        <v>4.6861468786578042E-2</v>
      </c>
      <c r="W472" s="11">
        <v>1.732460667737366E-2</v>
      </c>
      <c r="X472" s="11">
        <v>0.33296525486657258</v>
      </c>
      <c r="Y472" s="11">
        <v>7.6959062669834613E-2</v>
      </c>
      <c r="Z472" s="11">
        <v>0.11326408683578862</v>
      </c>
      <c r="AA472" s="11">
        <v>1.0177890255585893</v>
      </c>
      <c r="AB472" s="11">
        <v>0.49773847177269065</v>
      </c>
      <c r="AC472" s="11">
        <v>0.74272677638036844</v>
      </c>
      <c r="AD472" s="11">
        <v>0.11813315524445475</v>
      </c>
      <c r="AE472" s="11">
        <v>5.0769763927356312E-2</v>
      </c>
      <c r="AF472" s="11">
        <v>7.6614780578720523E-2</v>
      </c>
      <c r="AG472" s="11">
        <v>1.2969903038786566E-2</v>
      </c>
      <c r="AH472" s="11">
        <v>2.1500240811790979E-2</v>
      </c>
      <c r="AI472" s="11">
        <v>2.0325875370778754E-3</v>
      </c>
      <c r="AJ472" s="11">
        <v>9.3518991094271434E-2</v>
      </c>
      <c r="AK472" s="11">
        <v>6.8681706007759296</v>
      </c>
      <c r="AL472" s="11">
        <v>1.7533294175544119E-2</v>
      </c>
      <c r="AM472" s="11">
        <v>11.813123688240408</v>
      </c>
      <c r="AN472" s="11">
        <v>0.49979627561800904</v>
      </c>
      <c r="AO472" s="11">
        <v>9.1601525826435409E-2</v>
      </c>
      <c r="AP472" s="11">
        <v>0.73374395806554915</v>
      </c>
      <c r="AQ472" s="11">
        <v>1.6191216679855604E-2</v>
      </c>
      <c r="AR472" s="11">
        <v>2.9366504556808865E-3</v>
      </c>
      <c r="AS472" s="11">
        <v>4.1404692045916658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60647984243201E-2</v>
      </c>
      <c r="AY472" s="11">
        <v>7.2426392370494941E-3</v>
      </c>
      <c r="AZ472" s="11">
        <v>3.7168591845315881E-2</v>
      </c>
      <c r="BA472" s="11">
        <v>1.1450803846126711</v>
      </c>
      <c r="BB472" s="11">
        <v>5.5817628619085477E-3</v>
      </c>
      <c r="BC472" s="11">
        <v>0.56751562526204946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1.950170775148393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9.0528294133662495E-4</v>
      </c>
      <c r="BW472" s="14">
        <v>26.610255282941335</v>
      </c>
      <c r="BX472" s="14">
        <v>58.560426058089739</v>
      </c>
      <c r="BY472">
        <v>59.461355689752658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511152948479193</v>
      </c>
      <c r="I473" s="11">
        <v>3.4658567304717607E-2</v>
      </c>
      <c r="J473" s="11">
        <v>9.1133314228760334E-3</v>
      </c>
      <c r="K473" s="11">
        <v>8.4306243720682864E-2</v>
      </c>
      <c r="L473" s="11">
        <v>2.6570650174061034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55922257512256</v>
      </c>
      <c r="U473" s="11">
        <v>0.53485879446725737</v>
      </c>
      <c r="V473" s="11">
        <v>0.18456612346238976</v>
      </c>
      <c r="W473" s="11">
        <v>7.5814348483854016E-2</v>
      </c>
      <c r="X473" s="11">
        <v>0.62981154190568212</v>
      </c>
      <c r="Y473" s="11">
        <v>0.11677030853106175</v>
      </c>
      <c r="Z473" s="11">
        <v>4.1619008227156227E-3</v>
      </c>
      <c r="AA473" s="11">
        <v>1.1037686975867238</v>
      </c>
      <c r="AB473" s="11">
        <v>5.4110566643067189E-2</v>
      </c>
      <c r="AC473" s="11">
        <v>0.61312427216406362</v>
      </c>
      <c r="AD473" s="11">
        <v>0.13792469964203122</v>
      </c>
      <c r="AE473" s="11">
        <v>4.8363115963454606E-2</v>
      </c>
      <c r="AF473" s="11">
        <v>0.22050264430477376</v>
      </c>
      <c r="AG473" s="11">
        <v>7.2474281027148424E-2</v>
      </c>
      <c r="AH473" s="11">
        <v>5.7646855097395464E-2</v>
      </c>
      <c r="AI473" s="11">
        <v>1.0288092487827815E-2</v>
      </c>
      <c r="AJ473" s="11">
        <v>1.4276631666338878E-2</v>
      </c>
      <c r="AK473" s="11">
        <v>9.436731583260304</v>
      </c>
      <c r="AL473" s="11">
        <v>3.0366202985009288E-2</v>
      </c>
      <c r="AM473" s="11">
        <v>13.509636781505845</v>
      </c>
      <c r="AN473" s="11">
        <v>0.26399500598910536</v>
      </c>
      <c r="AO473" s="11">
        <v>0.11973061157431437</v>
      </c>
      <c r="AP473" s="11">
        <v>1.2524754553965647</v>
      </c>
      <c r="AQ473" s="11">
        <v>0.10047956481809539</v>
      </c>
      <c r="AR473" s="11">
        <v>2.6561146646099758E-2</v>
      </c>
      <c r="AS473" s="11">
        <v>5.4690793663800381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85948507388758</v>
      </c>
      <c r="AY473" s="11">
        <v>2.4986592123144958E-2</v>
      </c>
      <c r="AZ473" s="11">
        <v>1.2247747631632765E-2</v>
      </c>
      <c r="BA473" s="11">
        <v>0.82008055130262336</v>
      </c>
      <c r="BB473" s="11">
        <v>4.7336477351730924E-2</v>
      </c>
      <c r="BC473" s="11">
        <v>0.94729116457034657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259512706525612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1.4680743328334005E-2</v>
      </c>
      <c r="BW473" s="14">
        <v>26.749129256671665</v>
      </c>
      <c r="BX473" s="14">
        <v>65.008641963197277</v>
      </c>
      <c r="BY473">
        <v>66.511152948479193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563720973737631</v>
      </c>
      <c r="I474" s="11">
        <v>5.1492524707897454E-2</v>
      </c>
      <c r="J474" s="11">
        <v>1.2130978568995277E-2</v>
      </c>
      <c r="K474" s="11">
        <v>6.6290945246523111E-2</v>
      </c>
      <c r="L474" s="11">
        <v>3.3615340534407713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163930075990229</v>
      </c>
      <c r="U474" s="11">
        <v>0.71046459092009739</v>
      </c>
      <c r="V474" s="11">
        <v>0.20490748119548696</v>
      </c>
      <c r="W474" s="11">
        <v>5.1291596707363114E-2</v>
      </c>
      <c r="X474" s="11">
        <v>0.5152417579885521</v>
      </c>
      <c r="Y474" s="11">
        <v>0.12279197707257287</v>
      </c>
      <c r="Z474" s="11">
        <v>3.219907781951957E-2</v>
      </c>
      <c r="AA474" s="11">
        <v>1.2103990975105781</v>
      </c>
      <c r="AB474" s="11">
        <v>7.4496957483456749E-2</v>
      </c>
      <c r="AC474" s="11">
        <v>1.3551275298441776</v>
      </c>
      <c r="AD474" s="11">
        <v>0.23013547394133421</v>
      </c>
      <c r="AE474" s="11">
        <v>5.3403384870289498E-2</v>
      </c>
      <c r="AF474" s="11">
        <v>0.156785483330527</v>
      </c>
      <c r="AG474" s="11">
        <v>5.473272146738805E-2</v>
      </c>
      <c r="AH474" s="11">
        <v>4.2064944131413977E-2</v>
      </c>
      <c r="AI474" s="11">
        <v>9.0455943406764824E-3</v>
      </c>
      <c r="AJ474" s="11">
        <v>2.3400701662559364E-2</v>
      </c>
      <c r="AK474" s="11">
        <v>11.767765215372354</v>
      </c>
      <c r="AL474" s="11">
        <v>2.7115803869739712E-2</v>
      </c>
      <c r="AM474" s="11">
        <v>8.775321480439592</v>
      </c>
      <c r="AN474" s="11">
        <v>8.2794623828571473E-2</v>
      </c>
      <c r="AO474" s="11">
        <v>0.13869882632018057</v>
      </c>
      <c r="AP474" s="11">
        <v>1.2908064871776717</v>
      </c>
      <c r="AQ474" s="11">
        <v>7.1417950547863693E-2</v>
      </c>
      <c r="AR474" s="11">
        <v>2.0615167049602159E-2</v>
      </c>
      <c r="AS474" s="11">
        <v>5.8092328195121725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859531334106209</v>
      </c>
      <c r="AY474" s="11">
        <v>2.0641059999559844E-2</v>
      </c>
      <c r="AZ474" s="11">
        <v>1.125506541793982E-2</v>
      </c>
      <c r="BA474" s="11">
        <v>0.71781571213286777</v>
      </c>
      <c r="BB474" s="11">
        <v>3.6748738656840085E-2</v>
      </c>
      <c r="BC474" s="11">
        <v>0.71634734059827143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516484240600207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2.0067331374379396E-3</v>
      </c>
      <c r="BW474" s="14">
        <v>29.047236733137442</v>
      </c>
      <c r="BX474" s="14">
        <v>65.563720973737631</v>
      </c>
      <c r="BY474">
        <v>65.563720973737631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056431767979362</v>
      </c>
      <c r="I475" s="11">
        <v>5.4582941278720917E-2</v>
      </c>
      <c r="J475" s="11">
        <v>4.9072031216314304E-3</v>
      </c>
      <c r="K475" s="11">
        <v>2.6946192164512071E-2</v>
      </c>
      <c r="L475" s="11">
        <v>7.017990417618933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220417590028039</v>
      </c>
      <c r="U475" s="11">
        <v>0.60297646918241143</v>
      </c>
      <c r="V475" s="11">
        <v>0.11977959422008654</v>
      </c>
      <c r="W475" s="11">
        <v>1.8154634770597526E-2</v>
      </c>
      <c r="X475" s="11">
        <v>0.38411363042937408</v>
      </c>
      <c r="Y475" s="11">
        <v>7.4569196167929272E-2</v>
      </c>
      <c r="Z475" s="11">
        <v>6.3298606521945341E-2</v>
      </c>
      <c r="AA475" s="11">
        <v>0.68111148667624066</v>
      </c>
      <c r="AB475" s="11">
        <v>0.51153233405580933</v>
      </c>
      <c r="AC475" s="11">
        <v>0.7825860212817406</v>
      </c>
      <c r="AD475" s="11">
        <v>0.15051711512219709</v>
      </c>
      <c r="AE475" s="11">
        <v>4.7160158882390626E-2</v>
      </c>
      <c r="AF475" s="11">
        <v>7.9713044980963307E-2</v>
      </c>
      <c r="AG475" s="11">
        <v>2.2769187979239099E-2</v>
      </c>
      <c r="AH475" s="11">
        <v>2.3528992281691655E-2</v>
      </c>
      <c r="AI475" s="11">
        <v>2.2991745399108779E-3</v>
      </c>
      <c r="AJ475" s="11">
        <v>8.0440634369397773E-2</v>
      </c>
      <c r="AK475" s="11">
        <v>10.975948836052529</v>
      </c>
      <c r="AL475" s="11">
        <v>1.7515450940705231E-2</v>
      </c>
      <c r="AM475" s="11">
        <v>8.1844520862403733</v>
      </c>
      <c r="AN475" s="11">
        <v>0.31942198804735822</v>
      </c>
      <c r="AO475" s="11">
        <v>0.12619622416342777</v>
      </c>
      <c r="AP475" s="11">
        <v>1.0119172712104059</v>
      </c>
      <c r="AQ475" s="11">
        <v>1.7082274607034948E-2</v>
      </c>
      <c r="AR475" s="11">
        <v>7.3422484469798871E-3</v>
      </c>
      <c r="AS475" s="11">
        <v>4.0778433750554504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2026645638511281E-2</v>
      </c>
      <c r="AY475" s="11">
        <v>8.1674898031295802E-3</v>
      </c>
      <c r="AZ475" s="11">
        <v>2.8834783902019819E-2</v>
      </c>
      <c r="BA475" s="11">
        <v>0.77377264411481006</v>
      </c>
      <c r="BB475" s="11">
        <v>1.3611373009217784E-2</v>
      </c>
      <c r="BC475" s="11">
        <v>0.68570168839530909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76995733111135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3.6193702977185029E-3</v>
      </c>
      <c r="BW475" s="14">
        <v>28.685919370297722</v>
      </c>
      <c r="BX475" s="14">
        <v>60.455876701409075</v>
      </c>
      <c r="BY475">
        <v>61.056431767979362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248698421791531</v>
      </c>
      <c r="I476" s="11">
        <v>4.7729574780835879E-2</v>
      </c>
      <c r="J476" s="11">
        <v>1.1957297881528436E-2</v>
      </c>
      <c r="K476" s="11">
        <v>0.1526210585044103</v>
      </c>
      <c r="L476" s="11">
        <v>3.1592216435954744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99716632436434</v>
      </c>
      <c r="U476" s="11">
        <v>0.8483805024583404</v>
      </c>
      <c r="V476" s="11">
        <v>0.18139061802916392</v>
      </c>
      <c r="W476" s="11">
        <v>0.12579246075678513</v>
      </c>
      <c r="X476" s="11">
        <v>0.68344920830827716</v>
      </c>
      <c r="Y476" s="11">
        <v>0.15015472506035113</v>
      </c>
      <c r="Z476" s="11">
        <v>2.3749546632098593E-3</v>
      </c>
      <c r="AA476" s="11">
        <v>1.0895884034688523</v>
      </c>
      <c r="AB476" s="11">
        <v>2.0260334019798869E-2</v>
      </c>
      <c r="AC476" s="11">
        <v>1.0308320035384018</v>
      </c>
      <c r="AD476" s="11">
        <v>0.12888306046969472</v>
      </c>
      <c r="AE476" s="11">
        <v>6.3228920914906922E-2</v>
      </c>
      <c r="AF476" s="11">
        <v>0.33068587135795874</v>
      </c>
      <c r="AG476" s="11">
        <v>5.9643966475113629E-2</v>
      </c>
      <c r="AH476" s="11">
        <v>6.544877162040251E-2</v>
      </c>
      <c r="AI476" s="11">
        <v>1.0698350987839158E-2</v>
      </c>
      <c r="AJ476" s="11">
        <v>4.3543360599175062E-3</v>
      </c>
      <c r="AK476" s="11">
        <v>7.7126463140793264</v>
      </c>
      <c r="AL476" s="11">
        <v>3.9047397333510862E-2</v>
      </c>
      <c r="AM476" s="11">
        <v>12.435125105548421</v>
      </c>
      <c r="AN476" s="11">
        <v>0.45271272675187924</v>
      </c>
      <c r="AO476" s="11">
        <v>8.5960022831284219E-2</v>
      </c>
      <c r="AP476" s="11">
        <v>1.7808776315429466</v>
      </c>
      <c r="AQ476" s="11">
        <v>0.18478896688383509</v>
      </c>
      <c r="AR476" s="11">
        <v>2.3921699287106187E-2</v>
      </c>
      <c r="AS476" s="11">
        <v>4.8783592470900672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827694681526674</v>
      </c>
      <c r="AY476" s="11">
        <v>2.4507841287535137E-2</v>
      </c>
      <c r="AZ476" s="11">
        <v>3.4918739968779209E-3</v>
      </c>
      <c r="BA476" s="11">
        <v>1.1112047058268715</v>
      </c>
      <c r="BB476" s="11">
        <v>4.301715113604905E-2</v>
      </c>
      <c r="BC476" s="11">
        <v>1.1081315823346742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293522718047832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1.7911288259487913E-3</v>
      </c>
      <c r="BW476" s="14">
        <v>27.256491128825949</v>
      </c>
      <c r="BX476" s="14">
        <v>64.550013846873796</v>
      </c>
      <c r="BY476">
        <v>66.248698421791531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196170527597374</v>
      </c>
      <c r="I477" s="11">
        <v>7.2727947830052084E-2</v>
      </c>
      <c r="J477" s="11">
        <v>8.8867057932264168E-3</v>
      </c>
      <c r="K477" s="11">
        <v>0.15905149646072875</v>
      </c>
      <c r="L477" s="11">
        <v>2.1248423085653764E-2</v>
      </c>
      <c r="M477" s="11">
        <v>2.6756403242476585E-2</v>
      </c>
      <c r="N477" s="11">
        <v>1.4652620890817323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912925267426972</v>
      </c>
      <c r="U477" s="11">
        <v>0.81790873866182101</v>
      </c>
      <c r="V477" s="11">
        <v>0.20702939079062127</v>
      </c>
      <c r="W477" s="11">
        <v>9.7751659627594162E-2</v>
      </c>
      <c r="X477" s="11">
        <v>0.61553214217149377</v>
      </c>
      <c r="Y477" s="11">
        <v>0.15299754784545527</v>
      </c>
      <c r="Z477" s="11">
        <v>4.3092659072322499E-3</v>
      </c>
      <c r="AA477" s="11">
        <v>1.1907633552127965</v>
      </c>
      <c r="AB477" s="11">
        <v>4.9509087697810469E-2</v>
      </c>
      <c r="AC477" s="11">
        <v>1.1244908007257635</v>
      </c>
      <c r="AD477" s="11">
        <v>0.21625486603722835</v>
      </c>
      <c r="AE477" s="11">
        <v>7.9045446868775598E-2</v>
      </c>
      <c r="AF477" s="11">
        <v>0.32559798186637662</v>
      </c>
      <c r="AG477" s="11">
        <v>4.993367491386641E-2</v>
      </c>
      <c r="AH477" s="11">
        <v>6.6749740354510326E-2</v>
      </c>
      <c r="AI477" s="11">
        <v>6.3819841959697433E-3</v>
      </c>
      <c r="AJ477" s="11">
        <v>6.5050295804397109E-3</v>
      </c>
      <c r="AK477" s="11">
        <v>5.5928556321314336</v>
      </c>
      <c r="AL477" s="11">
        <v>2.2616869392171855E-2</v>
      </c>
      <c r="AM477" s="11">
        <v>11.593675710995512</v>
      </c>
      <c r="AN477" s="11">
        <v>0.46909951563407004</v>
      </c>
      <c r="AO477" s="11">
        <v>0.13241655282727707</v>
      </c>
      <c r="AP477" s="11">
        <v>1.511644105091682</v>
      </c>
      <c r="AQ477" s="11">
        <v>0.12614391875311179</v>
      </c>
      <c r="AR477" s="11">
        <v>2.1175627409803617E-2</v>
      </c>
      <c r="AS477" s="11">
        <v>3.9796789861174697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170138839988202</v>
      </c>
      <c r="AY477" s="11">
        <v>1.4175952947649237E-2</v>
      </c>
      <c r="AZ477" s="11">
        <v>4.5700000000000003E-3</v>
      </c>
      <c r="BA477" s="11">
        <v>1.0764652687124396</v>
      </c>
      <c r="BB477" s="11">
        <v>4.5631513077539265E-2</v>
      </c>
      <c r="BC477" s="11">
        <v>0.89836264613229566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43874638396322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1.3224499308588913E-4</v>
      </c>
      <c r="BW477" s="14">
        <v>29.257512244993084</v>
      </c>
      <c r="BX477" s="14">
        <v>63.696258628956329</v>
      </c>
      <c r="BY477">
        <v>65.196170527597374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2.997976845036483</v>
      </c>
      <c r="I478" s="11">
        <v>5.0510177642981269E-2</v>
      </c>
      <c r="J478" s="11">
        <v>8.1843428359325912E-3</v>
      </c>
      <c r="K478" s="11">
        <v>0.1413380998301893</v>
      </c>
      <c r="L478" s="11">
        <v>2.1562393706140749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9622586711845</v>
      </c>
      <c r="U478" s="11">
        <v>0.68996043435698662</v>
      </c>
      <c r="V478" s="11">
        <v>0.15288273157752566</v>
      </c>
      <c r="W478" s="11">
        <v>8.6064276379264046E-2</v>
      </c>
      <c r="X478" s="11">
        <v>0.46021475496560449</v>
      </c>
      <c r="Y478" s="11">
        <v>0.13496801083260973</v>
      </c>
      <c r="Z478" s="11">
        <v>3.5871084272375231E-2</v>
      </c>
      <c r="AA478" s="11">
        <v>1.0586476733135872</v>
      </c>
      <c r="AB478" s="11">
        <v>0.25324290348127487</v>
      </c>
      <c r="AC478" s="11">
        <v>1.0784662575904707</v>
      </c>
      <c r="AD478" s="11">
        <v>0.17179907997036256</v>
      </c>
      <c r="AE478" s="11">
        <v>5.9988081975446216E-2</v>
      </c>
      <c r="AF478" s="11">
        <v>0.25074724221127864</v>
      </c>
      <c r="AG478" s="11">
        <v>4.2089571781965318E-2</v>
      </c>
      <c r="AH478" s="11">
        <v>4.6177196058279572E-2</v>
      </c>
      <c r="AI478" s="11">
        <v>6.3167703851465E-3</v>
      </c>
      <c r="AJ478" s="11">
        <v>3.0943649966624624E-2</v>
      </c>
      <c r="AK478" s="11">
        <v>6.5967019681047363</v>
      </c>
      <c r="AL478" s="11">
        <v>2.1579075360010237E-2</v>
      </c>
      <c r="AM478" s="11">
        <v>12.418863623997062</v>
      </c>
      <c r="AN478" s="11">
        <v>0.28383980935158953</v>
      </c>
      <c r="AO478" s="11">
        <v>9.2298910419159746E-2</v>
      </c>
      <c r="AP478" s="11">
        <v>1.4451505185165416</v>
      </c>
      <c r="AQ478" s="11">
        <v>0.12820263066782839</v>
      </c>
      <c r="AR478" s="11">
        <v>1.9217268786033814E-2</v>
      </c>
      <c r="AS478" s="11">
        <v>3.9990376869278297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359367885647524</v>
      </c>
      <c r="AY478" s="11">
        <v>1.3942107095757373E-2</v>
      </c>
      <c r="AZ478" s="11">
        <v>2.3049629150047244E-2</v>
      </c>
      <c r="BA478" s="11">
        <v>0.86166143649697113</v>
      </c>
      <c r="BB478" s="11">
        <v>4.0165953429268098E-2</v>
      </c>
      <c r="BC478" s="11">
        <v>0.70165243921831166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3.982278579995764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-7.1418888293878829E-6</v>
      </c>
      <c r="BW478" s="14">
        <v>27.315752858111168</v>
      </c>
      <c r="BX478" s="14">
        <v>61.298031438106932</v>
      </c>
      <c r="BY478">
        <v>62.997976845036483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758202858621729</v>
      </c>
      <c r="I479" s="11">
        <v>4.8285675521783575E-2</v>
      </c>
      <c r="J479" s="11">
        <v>5.7563906824048272E-3</v>
      </c>
      <c r="K479" s="11">
        <v>5.6589098398968626E-2</v>
      </c>
      <c r="L479" s="11">
        <v>8.9407182558158046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88926388352742</v>
      </c>
      <c r="U479" s="11">
        <v>0.68253079641471148</v>
      </c>
      <c r="V479" s="11">
        <v>0.13686691889408398</v>
      </c>
      <c r="W479" s="11">
        <v>2.3401014076333118E-2</v>
      </c>
      <c r="X479" s="11">
        <v>0.40870297920193255</v>
      </c>
      <c r="Y479" s="11">
        <v>0.12719472409005894</v>
      </c>
      <c r="Z479" s="11">
        <v>5.727498840074785E-2</v>
      </c>
      <c r="AA479" s="11">
        <v>0.93352829273441296</v>
      </c>
      <c r="AB479" s="11">
        <v>0.29970290506019354</v>
      </c>
      <c r="AC479" s="11">
        <v>1.2393917764753106</v>
      </c>
      <c r="AD479" s="11">
        <v>0.14099916188339462</v>
      </c>
      <c r="AE479" s="11">
        <v>6.4504394956840905E-2</v>
      </c>
      <c r="AF479" s="11">
        <v>0.1048767079723127</v>
      </c>
      <c r="AG479" s="11">
        <v>2.486921629980424E-2</v>
      </c>
      <c r="AH479" s="11">
        <v>2.4084206610718809E-2</v>
      </c>
      <c r="AI479" s="11">
        <v>3.2722162113912072E-3</v>
      </c>
      <c r="AJ479" s="11">
        <v>7.8112728758547023E-2</v>
      </c>
      <c r="AK479" s="11">
        <v>7.6188744903314749</v>
      </c>
      <c r="AL479" s="11">
        <v>1.8945317799021588E-2</v>
      </c>
      <c r="AM479" s="11">
        <v>13.408437761425214</v>
      </c>
      <c r="AN479" s="11">
        <v>0.23645268074289758</v>
      </c>
      <c r="AO479" s="11">
        <v>8.0792990906968037E-2</v>
      </c>
      <c r="AP479" s="11">
        <v>1.2152873060611387</v>
      </c>
      <c r="AQ479" s="11">
        <v>3.0922317784066903E-2</v>
      </c>
      <c r="AR479" s="11">
        <v>8.4407851707849063E-3</v>
      </c>
      <c r="AS479" s="11">
        <v>4.4272778242381055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626715934369117</v>
      </c>
      <c r="AY479" s="11">
        <v>6.0230290877035277E-3</v>
      </c>
      <c r="AZ479" s="11">
        <v>3.1648107732618676E-2</v>
      </c>
      <c r="BA479" s="11">
        <v>0.78397378171667054</v>
      </c>
      <c r="BB479" s="11">
        <v>1.5053645999203084E-2</v>
      </c>
      <c r="BC479" s="11">
        <v>0.63968207337652638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321170159064337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4.2330771036212219E-3</v>
      </c>
      <c r="BW479" s="14">
        <v>28.536223077103621</v>
      </c>
      <c r="BX479" s="14">
        <v>63.857393236167951</v>
      </c>
      <c r="BY479">
        <v>64.758202858621729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568335997291669</v>
      </c>
      <c r="I481" s="11">
        <v>0.21420769116053195</v>
      </c>
      <c r="J481" s="11">
        <v>1.2007528791194398E-2</v>
      </c>
      <c r="K481" s="11">
        <v>9.7036296054656163E-2</v>
      </c>
      <c r="L481" s="11">
        <v>6.4631546384352576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1017951804992</v>
      </c>
      <c r="S481" s="11">
        <v>2.9255975231105402E-2</v>
      </c>
      <c r="T481" s="11">
        <v>0.17829417381768897</v>
      </c>
      <c r="U481" s="11">
        <v>0.29781980527476931</v>
      </c>
      <c r="V481" s="11">
        <v>7.9667564904446195E-2</v>
      </c>
      <c r="W481" s="11">
        <v>9.9422116673127656E-2</v>
      </c>
      <c r="X481" s="11">
        <v>0.34811788068553839</v>
      </c>
      <c r="Y481" s="11">
        <v>8.8307210532234809E-2</v>
      </c>
      <c r="Z481" s="11">
        <v>4.1799999999999997E-3</v>
      </c>
      <c r="AA481" s="11">
        <v>1.3201224639567483E-2</v>
      </c>
      <c r="AB481" s="11">
        <v>1.136E-2</v>
      </c>
      <c r="AC481" s="11">
        <v>0.36814159317836237</v>
      </c>
      <c r="AD481" s="11">
        <v>8.1809845531845518E-2</v>
      </c>
      <c r="AE481" s="11">
        <v>6.3765387827535547E-2</v>
      </c>
      <c r="AF481" s="11">
        <v>0.17050109064099622</v>
      </c>
      <c r="AG481" s="11">
        <v>4.9572932565805077E-2</v>
      </c>
      <c r="AH481" s="11">
        <v>7.488750912889619E-2</v>
      </c>
      <c r="AI481" s="11">
        <v>2.2204738544915791E-2</v>
      </c>
      <c r="AJ481" s="11">
        <v>3.81E-3</v>
      </c>
      <c r="AK481" s="11">
        <v>9.4299999999999991E-3</v>
      </c>
      <c r="AL481" s="11">
        <v>4.0002760943766306E-2</v>
      </c>
      <c r="AM481" s="11">
        <v>4.3470858266910432E-2</v>
      </c>
      <c r="AN481" s="11">
        <v>8.1905541797577683</v>
      </c>
      <c r="AO481" s="11">
        <v>4.2974416789547679E-2</v>
      </c>
      <c r="AP481" s="11">
        <v>0.68188574023519222</v>
      </c>
      <c r="AQ481" s="11">
        <v>0.1709202887300954</v>
      </c>
      <c r="AR481" s="11">
        <v>2.4658110262301403E-2</v>
      </c>
      <c r="AS481" s="11">
        <v>0.14373636582081917</v>
      </c>
      <c r="AT481" s="11">
        <v>1.15E-3</v>
      </c>
      <c r="AU481" s="11">
        <v>1.7684948360353951</v>
      </c>
      <c r="AV481" s="11">
        <v>2.4555328738259777E-2</v>
      </c>
      <c r="AW481" s="11">
        <v>2.0134744113588914</v>
      </c>
      <c r="AX481" s="11">
        <v>0.31310426097807076</v>
      </c>
      <c r="AY481" s="11">
        <v>3.0724651504917377E-2</v>
      </c>
      <c r="AZ481" s="11">
        <v>2.32E-3</v>
      </c>
      <c r="BA481" s="11">
        <v>0.77482654494900938</v>
      </c>
      <c r="BB481" s="11">
        <v>2.8929277248304935E-2</v>
      </c>
      <c r="BC481" s="11">
        <v>0.8492792204188121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422104768620578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4.414329167388404E-2</v>
      </c>
      <c r="BW481" s="14">
        <v>29.947143291673882</v>
      </c>
      <c r="BX481" s="14">
        <v>50.36924806029446</v>
      </c>
      <c r="BY481">
        <v>50.568335997291669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71348785131255</v>
      </c>
      <c r="I482" s="11">
        <v>0.28356571456918855</v>
      </c>
      <c r="J482" s="11">
        <v>1.293981275210093E-2</v>
      </c>
      <c r="K482" s="11">
        <v>9.4880121656604713E-2</v>
      </c>
      <c r="L482" s="11">
        <v>9.2437113336947693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09974109926556</v>
      </c>
      <c r="S482" s="11">
        <v>3.6181183976456519E-2</v>
      </c>
      <c r="T482" s="11">
        <v>0.46024628775886123</v>
      </c>
      <c r="U482" s="11">
        <v>0.42470231646160517</v>
      </c>
      <c r="V482" s="11">
        <v>0.13373637372507441</v>
      </c>
      <c r="W482" s="11">
        <v>0.10848955738281105</v>
      </c>
      <c r="X482" s="11">
        <v>0.6067708937609898</v>
      </c>
      <c r="Y482" s="11">
        <v>0.10879169707002513</v>
      </c>
      <c r="Z482" s="11">
        <v>3.6023968239076883E-4</v>
      </c>
      <c r="AA482" s="11">
        <v>6.3402264767725711E-3</v>
      </c>
      <c r="AB482" s="11">
        <v>2.0628798174149613E-3</v>
      </c>
      <c r="AC482" s="11">
        <v>0.52737937288489345</v>
      </c>
      <c r="AD482" s="11">
        <v>0.15758134110016228</v>
      </c>
      <c r="AE482" s="11">
        <v>9.1878631973913411E-2</v>
      </c>
      <c r="AF482" s="11">
        <v>0.20505093379218131</v>
      </c>
      <c r="AG482" s="11">
        <v>5.7759742025230355E-2</v>
      </c>
      <c r="AH482" s="11">
        <v>9.4648894601934305E-2</v>
      </c>
      <c r="AI482" s="11">
        <v>2.9300762845002194E-2</v>
      </c>
      <c r="AJ482" s="11">
        <v>6.5116216619021117E-4</v>
      </c>
      <c r="AK482" s="11">
        <v>5.608131118370132E-3</v>
      </c>
      <c r="AL482" s="11">
        <v>3.7696977049788583E-2</v>
      </c>
      <c r="AM482" s="11">
        <v>2.6230480384276281E-2</v>
      </c>
      <c r="AN482" s="11">
        <v>4.8526369183566738</v>
      </c>
      <c r="AO482" s="11">
        <v>5.3454033420754554E-2</v>
      </c>
      <c r="AP482" s="11">
        <v>0.66567220696979046</v>
      </c>
      <c r="AQ482" s="11">
        <v>0.15272388811991777</v>
      </c>
      <c r="AR482" s="11">
        <v>3.2653987570960337E-2</v>
      </c>
      <c r="AS482" s="11">
        <v>8.8716785537144432E-2</v>
      </c>
      <c r="AT482" s="11">
        <v>1.8371850035805892E-4</v>
      </c>
      <c r="AU482" s="11">
        <v>1.1377706233008027</v>
      </c>
      <c r="AV482" s="11">
        <v>3.2565322386570263E-2</v>
      </c>
      <c r="AW482" s="11">
        <v>4.6563627008526858</v>
      </c>
      <c r="AX482" s="11">
        <v>0.30936155240056779</v>
      </c>
      <c r="AY482" s="11">
        <v>4.1551803563072538E-2</v>
      </c>
      <c r="AZ482" s="11">
        <v>-1.0074030004341935E-4</v>
      </c>
      <c r="BA482" s="11">
        <v>0.75663407566543361</v>
      </c>
      <c r="BB482" s="11">
        <v>3.5401463795412237E-2</v>
      </c>
      <c r="BC482" s="11">
        <v>0.68278853920565918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511313000478687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1.8351491661405591E-3</v>
      </c>
      <c r="BW482" s="14">
        <v>32.202174850833856</v>
      </c>
      <c r="BX482" s="14">
        <v>52.71348785131255</v>
      </c>
      <c r="BY482">
        <v>52.71348785131255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048982934893132</v>
      </c>
      <c r="I484" s="11">
        <v>0.35867195730657503</v>
      </c>
      <c r="J484" s="11">
        <v>9.2388102321935076E-3</v>
      </c>
      <c r="K484" s="11">
        <v>4.9724880864720974E-2</v>
      </c>
      <c r="L484" s="11">
        <v>4.200937769015249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3609685193509</v>
      </c>
      <c r="S484" s="11">
        <v>1.7426399787060485E-2</v>
      </c>
      <c r="T484" s="11">
        <v>0.27622628825073808</v>
      </c>
      <c r="U484" s="11">
        <v>0.26213128208030895</v>
      </c>
      <c r="V484" s="11">
        <v>6.7631571339165697E-2</v>
      </c>
      <c r="W484" s="11">
        <v>4.8937183361620736E-2</v>
      </c>
      <c r="X484" s="11">
        <v>0.33066351826734974</v>
      </c>
      <c r="Y484" s="11">
        <v>7.5518133470558857E-2</v>
      </c>
      <c r="Z484" s="11">
        <v>1.0353868316256015E-2</v>
      </c>
      <c r="AA484" s="11">
        <v>0.54737528176588801</v>
      </c>
      <c r="AB484" s="11">
        <v>5.8390571247913664E-2</v>
      </c>
      <c r="AC484" s="11">
        <v>0.40030416220687615</v>
      </c>
      <c r="AD484" s="11">
        <v>0.12022303197716563</v>
      </c>
      <c r="AE484" s="11">
        <v>7.6289921100431243E-2</v>
      </c>
      <c r="AF484" s="11">
        <v>0.12704311468345086</v>
      </c>
      <c r="AG484" s="11">
        <v>2.6381636563585963E-2</v>
      </c>
      <c r="AH484" s="11">
        <v>3.8237823950535439E-2</v>
      </c>
      <c r="AI484" s="11">
        <v>1.2518866701098882E-2</v>
      </c>
      <c r="AJ484" s="11">
        <v>1.6208883235713598E-2</v>
      </c>
      <c r="AK484" s="11">
        <v>0.17638916647946404</v>
      </c>
      <c r="AL484" s="11">
        <v>2.949854491025769E-2</v>
      </c>
      <c r="AM484" s="11">
        <v>0.34307635038536449</v>
      </c>
      <c r="AN484" s="11">
        <v>11.63049787441305</v>
      </c>
      <c r="AO484" s="11">
        <v>2.9909337776760601E-2</v>
      </c>
      <c r="AP484" s="11">
        <v>1.2041642133551</v>
      </c>
      <c r="AQ484" s="11">
        <v>6.2130522249311239E-2</v>
      </c>
      <c r="AR484" s="11">
        <v>1.693836555649476E-2</v>
      </c>
      <c r="AS484" s="11">
        <v>1.6588041309648869</v>
      </c>
      <c r="AT484" s="11">
        <v>8.7650239399707716E-3</v>
      </c>
      <c r="AU484" s="11">
        <v>0.81183353999871055</v>
      </c>
      <c r="AV484" s="11">
        <v>1.113571407694567E-2</v>
      </c>
      <c r="AW484" s="11">
        <v>0.71629700132935337</v>
      </c>
      <c r="AX484" s="11">
        <v>0.18544132348700376</v>
      </c>
      <c r="AY484" s="11">
        <v>2.7994753766129737E-2</v>
      </c>
      <c r="AZ484" s="11">
        <v>1.4593861834212241E-2</v>
      </c>
      <c r="BA484" s="11">
        <v>2.0735796691127915</v>
      </c>
      <c r="BB484" s="11">
        <v>1.6525102185800743E-2</v>
      </c>
      <c r="BC484" s="11">
        <v>1.7125036277680563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5.401689435767224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1.8154620847009958E-2</v>
      </c>
      <c r="BW484" s="14">
        <v>23.44871462084701</v>
      </c>
      <c r="BX484" s="14">
        <v>48.850404056614217</v>
      </c>
      <c r="BY484">
        <v>49.048982934893132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470512216515743</v>
      </c>
      <c r="I485" s="11">
        <v>0.99305387266120893</v>
      </c>
      <c r="J485" s="11">
        <v>2.8266836026782507E-2</v>
      </c>
      <c r="K485" s="11">
        <v>7.1743137823057967E-2</v>
      </c>
      <c r="L485" s="11">
        <v>8.9023592044375405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05248349968906</v>
      </c>
      <c r="S485" s="11">
        <v>2.2695889832032808E-2</v>
      </c>
      <c r="T485" s="11">
        <v>0.31839599504570748</v>
      </c>
      <c r="U485" s="11">
        <v>0.32110560916007341</v>
      </c>
      <c r="V485" s="11">
        <v>0.10486605464463242</v>
      </c>
      <c r="W485" s="11">
        <v>7.6065423681228594E-2</v>
      </c>
      <c r="X485" s="11">
        <v>0.43937793918538887</v>
      </c>
      <c r="Y485" s="11">
        <v>0.32707146061380954</v>
      </c>
      <c r="Z485" s="11">
        <v>1.8000000000000001E-4</v>
      </c>
      <c r="AA485" s="11">
        <v>3.4862720883781236E-2</v>
      </c>
      <c r="AB485" s="11">
        <v>1.014585272838621E-3</v>
      </c>
      <c r="AC485" s="11">
        <v>0.3613839393709431</v>
      </c>
      <c r="AD485" s="11">
        <v>0.12842869131229401</v>
      </c>
      <c r="AE485" s="11">
        <v>0.21962605210475333</v>
      </c>
      <c r="AF485" s="11">
        <v>0.18179271924445825</v>
      </c>
      <c r="AG485" s="11">
        <v>3.6348590348890243E-2</v>
      </c>
      <c r="AH485" s="11">
        <v>5.4738113208507216E-2</v>
      </c>
      <c r="AI485" s="11">
        <v>2.2870442829236375E-2</v>
      </c>
      <c r="AJ485" s="11">
        <v>2.022763659971159E-4</v>
      </c>
      <c r="AK485" s="11">
        <v>2.7260850525821453E-3</v>
      </c>
      <c r="AL485" s="11">
        <v>6.982165403777571E-2</v>
      </c>
      <c r="AM485" s="11">
        <v>1.3009068386101556E-2</v>
      </c>
      <c r="AN485" s="11">
        <v>13.63255003780476</v>
      </c>
      <c r="AO485" s="11">
        <v>3.8152688503204427E-2</v>
      </c>
      <c r="AP485" s="11">
        <v>0.99140286175372527</v>
      </c>
      <c r="AQ485" s="11">
        <v>9.8111445493737265E-2</v>
      </c>
      <c r="AR485" s="11">
        <v>1.9318232712916116E-2</v>
      </c>
      <c r="AS485" s="11">
        <v>0.3478076746514871</v>
      </c>
      <c r="AT485" s="11">
        <v>1.0762218535821259E-4</v>
      </c>
      <c r="AU485" s="11">
        <v>1.1737344363946451</v>
      </c>
      <c r="AV485" s="11">
        <v>1.9441190167160928E-2</v>
      </c>
      <c r="AW485" s="11">
        <v>1.540172689484568</v>
      </c>
      <c r="AX485" s="11">
        <v>0.44804108425930572</v>
      </c>
      <c r="AY485" s="11">
        <v>3.8021191386998762E-2</v>
      </c>
      <c r="AZ485" s="11">
        <v>1.6428574617912371E-4</v>
      </c>
      <c r="BA485" s="11">
        <v>0.95066006011238025</v>
      </c>
      <c r="BB485" s="11">
        <v>2.4815555381546235E-2</v>
      </c>
      <c r="BC485" s="11">
        <v>1.0120401631571598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6.60812570630652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3.9650118291281291E-3</v>
      </c>
      <c r="BW485" s="14">
        <v>25.562555011829129</v>
      </c>
      <c r="BX485" s="14">
        <v>52.17068071813565</v>
      </c>
      <c r="BY485">
        <v>52.470512216515743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221177212422546</v>
      </c>
      <c r="I486" s="11">
        <v>0.94917965446238772</v>
      </c>
      <c r="J486" s="11">
        <v>1.6670843626598549E-2</v>
      </c>
      <c r="K486" s="11">
        <v>7.6839131791597265E-2</v>
      </c>
      <c r="L486" s="11">
        <v>8.2402936861412437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586101572457611</v>
      </c>
      <c r="S486" s="11">
        <v>2.6449320644686438E-2</v>
      </c>
      <c r="T486" s="11">
        <v>0.36911625399704773</v>
      </c>
      <c r="U486" s="11">
        <v>0.35954355485052036</v>
      </c>
      <c r="V486" s="11">
        <v>0.11541460778792104</v>
      </c>
      <c r="W486" s="11">
        <v>8.3903952935946727E-2</v>
      </c>
      <c r="X486" s="11">
        <v>0.52093450581041323</v>
      </c>
      <c r="Y486" s="11">
        <v>0.18458122605809632</v>
      </c>
      <c r="Z486" s="11">
        <v>1.3193987044886622E-4</v>
      </c>
      <c r="AA486" s="11">
        <v>8.2443265822012612E-2</v>
      </c>
      <c r="AB486" s="11">
        <v>4.5870443306037937E-3</v>
      </c>
      <c r="AC486" s="11">
        <v>0.37705770091374424</v>
      </c>
      <c r="AD486" s="11">
        <v>0.12984823092932749</v>
      </c>
      <c r="AE486" s="11">
        <v>0.12409646745976821</v>
      </c>
      <c r="AF486" s="11">
        <v>0.19176696299240953</v>
      </c>
      <c r="AG486" s="11">
        <v>4.4979706626393653E-2</v>
      </c>
      <c r="AH486" s="11">
        <v>6.4799131812186106E-2</v>
      </c>
      <c r="AI486" s="11">
        <v>2.2537869573168525E-2</v>
      </c>
      <c r="AJ486" s="11">
        <v>2.4694224173503509E-4</v>
      </c>
      <c r="AK486" s="11">
        <v>5.6396005006233367E-2</v>
      </c>
      <c r="AL486" s="11">
        <v>5.9596912171534878E-2</v>
      </c>
      <c r="AM486" s="11">
        <v>0.10421265681229511</v>
      </c>
      <c r="AN486" s="11">
        <v>12.711931603840959</v>
      </c>
      <c r="AO486" s="11">
        <v>4.2160186822455502E-2</v>
      </c>
      <c r="AP486" s="11">
        <v>1.2948692166307414</v>
      </c>
      <c r="AQ486" s="11">
        <v>0.10268171230070927</v>
      </c>
      <c r="AR486" s="11">
        <v>2.4427129868426413E-2</v>
      </c>
      <c r="AS486" s="11">
        <v>0.41756182122500685</v>
      </c>
      <c r="AT486" s="11">
        <v>7.7110626199523651E-4</v>
      </c>
      <c r="AU486" s="11">
        <v>1.2885892090013338</v>
      </c>
      <c r="AV486" s="11">
        <v>2.0527307472196509E-2</v>
      </c>
      <c r="AW486" s="11">
        <v>1.4649072344959178</v>
      </c>
      <c r="AX486" s="11">
        <v>0.37496963753319984</v>
      </c>
      <c r="AY486" s="11">
        <v>4.3049152768518874E-2</v>
      </c>
      <c r="AZ486" s="11">
        <v>7.7561081330090881E-5</v>
      </c>
      <c r="BA486" s="11">
        <v>1.1482287636709589</v>
      </c>
      <c r="BB486" s="11">
        <v>2.638003637522706E-2</v>
      </c>
      <c r="BC486" s="11">
        <v>1.9805600779934069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608806625940129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-2.4138476034628307E-3</v>
      </c>
      <c r="BW486" s="14">
        <v>26.01213615239654</v>
      </c>
      <c r="BX486" s="14">
        <v>53.620942778336691</v>
      </c>
      <c r="BY486">
        <v>54.221177212422546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150245717904014</v>
      </c>
      <c r="I487" s="11">
        <v>0.99857414834353053</v>
      </c>
      <c r="J487" s="11">
        <v>2.8337231159365556E-2</v>
      </c>
      <c r="K487" s="11">
        <v>5.8992378803299536E-2</v>
      </c>
      <c r="L487" s="11">
        <v>0.10368669988662364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34704349706724</v>
      </c>
      <c r="S487" s="11">
        <v>2.4870990405173696E-2</v>
      </c>
      <c r="T487" s="11">
        <v>0.29859964913236792</v>
      </c>
      <c r="U487" s="11">
        <v>0.28159884142155062</v>
      </c>
      <c r="V487" s="11">
        <v>9.4932497283538711E-2</v>
      </c>
      <c r="W487" s="11">
        <v>7.2641253443250259E-2</v>
      </c>
      <c r="X487" s="11">
        <v>0.42692554955849599</v>
      </c>
      <c r="Y487" s="11">
        <v>0.32188341233978285</v>
      </c>
      <c r="Z487" s="11">
        <v>1.8387974089773248E-4</v>
      </c>
      <c r="AA487" s="11">
        <v>8.7518141433143553E-3</v>
      </c>
      <c r="AB487" s="11">
        <v>1.1261745364616528E-3</v>
      </c>
      <c r="AC487" s="11">
        <v>0.30882342912516669</v>
      </c>
      <c r="AD487" s="11">
        <v>0.11145553070468092</v>
      </c>
      <c r="AE487" s="11">
        <v>0.21487422003044238</v>
      </c>
      <c r="AF487" s="11">
        <v>0.17576728614920309</v>
      </c>
      <c r="AG487" s="11">
        <v>3.9235710091488352E-2</v>
      </c>
      <c r="AH487" s="11">
        <v>5.3406592405403762E-2</v>
      </c>
      <c r="AI487" s="11">
        <v>2.6564510022477505E-2</v>
      </c>
      <c r="AJ487" s="11">
        <v>1.9352056027177416E-4</v>
      </c>
      <c r="AK487" s="11">
        <v>2.6789542445094208E-3</v>
      </c>
      <c r="AL487" s="11">
        <v>6.9929207324004095E-2</v>
      </c>
      <c r="AM487" s="11">
        <v>1.0618792763728985E-2</v>
      </c>
      <c r="AN487" s="11">
        <v>13.440685617828645</v>
      </c>
      <c r="AO487" s="11">
        <v>3.6944750777158079E-2</v>
      </c>
      <c r="AP487" s="11">
        <v>0.84919548979978421</v>
      </c>
      <c r="AQ487" s="11">
        <v>9.1857060047250375E-2</v>
      </c>
      <c r="AR487" s="11">
        <v>2.2377547159022432E-2</v>
      </c>
      <c r="AS487" s="11">
        <v>0.18442110532083825</v>
      </c>
      <c r="AT487" s="11">
        <v>1.2999999999999999E-4</v>
      </c>
      <c r="AU487" s="11">
        <v>1.5883237983352114</v>
      </c>
      <c r="AV487" s="11">
        <v>1.9820146937158851E-2</v>
      </c>
      <c r="AW487" s="11">
        <v>1.5477909552855635</v>
      </c>
      <c r="AX487" s="11">
        <v>0.43000038562787446</v>
      </c>
      <c r="AY487" s="11">
        <v>4.4341781981104333E-2</v>
      </c>
      <c r="AZ487" s="11">
        <v>6.1376517772764364E-6</v>
      </c>
      <c r="BA487" s="11">
        <v>0.64925670756654141</v>
      </c>
      <c r="BB487" s="11">
        <v>2.5904331599671079E-2</v>
      </c>
      <c r="BC487" s="11">
        <v>0.94213623004859182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393546780673219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3.4765526640321777E-3</v>
      </c>
      <c r="BW487" s="14">
        <v>26.257166552664032</v>
      </c>
      <c r="BX487" s="14">
        <v>52.650713333337244</v>
      </c>
      <c r="BY487">
        <v>53.150245717904014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218916317691473</v>
      </c>
      <c r="I488" s="11">
        <v>0.69499100954030546</v>
      </c>
      <c r="J488" s="11">
        <v>1.4308225537888165E-2</v>
      </c>
      <c r="K488" s="11">
        <v>0.14833786900748802</v>
      </c>
      <c r="L488" s="11">
        <v>4.59193199723579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67058970596251</v>
      </c>
      <c r="S488" s="11">
        <v>2.2425609873499938E-2</v>
      </c>
      <c r="T488" s="11">
        <v>0.33617076334747764</v>
      </c>
      <c r="U488" s="11">
        <v>0.47423108021345972</v>
      </c>
      <c r="V488" s="11">
        <v>7.2183246890631172E-2</v>
      </c>
      <c r="W488" s="11">
        <v>5.4041484234708489E-2</v>
      </c>
      <c r="X488" s="11">
        <v>1.3176173751774019</v>
      </c>
      <c r="Y488" s="11">
        <v>0.23502409796432469</v>
      </c>
      <c r="Z488" s="11">
        <v>1.0292825051402886E-2</v>
      </c>
      <c r="AA488" s="11">
        <v>0.29562306167767827</v>
      </c>
      <c r="AB488" s="11">
        <v>6.7490205279175985E-2</v>
      </c>
      <c r="AC488" s="11">
        <v>0.19757301786884812</v>
      </c>
      <c r="AD488" s="11">
        <v>7.5439582512501394E-2</v>
      </c>
      <c r="AE488" s="11">
        <v>0.33016687229442798</v>
      </c>
      <c r="AF488" s="11">
        <v>0.19963716065207579</v>
      </c>
      <c r="AG488" s="11">
        <v>3.8965468617669724E-2</v>
      </c>
      <c r="AH488" s="11">
        <v>5.3938317490043276E-2</v>
      </c>
      <c r="AI488" s="11">
        <v>1.4420322116658365E-2</v>
      </c>
      <c r="AJ488" s="11">
        <v>1.5060175318121372E-2</v>
      </c>
      <c r="AK488" s="11">
        <v>0.14090029735583678</v>
      </c>
      <c r="AL488" s="11">
        <v>4.251773398235624E-2</v>
      </c>
      <c r="AM488" s="11">
        <v>0.29348102505576207</v>
      </c>
      <c r="AN488" s="11">
        <v>9.049320388134209</v>
      </c>
      <c r="AO488" s="11">
        <v>2.6953598907364856E-2</v>
      </c>
      <c r="AP488" s="11">
        <v>1.6099771408518588</v>
      </c>
      <c r="AQ488" s="11">
        <v>7.0239934477504234E-2</v>
      </c>
      <c r="AR488" s="11">
        <v>1.4001507334847479E-2</v>
      </c>
      <c r="AS488" s="11">
        <v>1.4513235339730393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71381579330169</v>
      </c>
      <c r="AX488" s="11">
        <v>0.2194162292143497</v>
      </c>
      <c r="AY488" s="11">
        <v>4.1426744990547784E-2</v>
      </c>
      <c r="AZ488" s="11">
        <v>1.1535855684007588E-2</v>
      </c>
      <c r="BA488" s="11">
        <v>2.8110892584106364</v>
      </c>
      <c r="BB488" s="11">
        <v>1.3368842131066008E-2</v>
      </c>
      <c r="BC488" s="11">
        <v>3.8632864877465085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7.50294089614577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0.14553265512036709</v>
      </c>
      <c r="BW488" s="14">
        <v>24.121452655120368</v>
      </c>
      <c r="BX488" s="14">
        <v>51.624393551266138</v>
      </c>
      <c r="BY488">
        <v>52.218916317691473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472137839158009</v>
      </c>
      <c r="I489" s="11">
        <v>0.74911883657060452</v>
      </c>
      <c r="J489" s="11">
        <v>1.6552913420045529E-2</v>
      </c>
      <c r="K489" s="11">
        <v>8.2086016508819609E-2</v>
      </c>
      <c r="L489" s="11">
        <v>7.2638139878716521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17380936369652</v>
      </c>
      <c r="S489" s="11">
        <v>2.1050011727960474E-2</v>
      </c>
      <c r="T489" s="11">
        <v>0.29730405541444027</v>
      </c>
      <c r="U489" s="11">
        <v>0.28508544434593969</v>
      </c>
      <c r="V489" s="11">
        <v>0.10648099722394845</v>
      </c>
      <c r="W489" s="11">
        <v>6.9533779736121723E-2</v>
      </c>
      <c r="X489" s="11">
        <v>0.36141536063657592</v>
      </c>
      <c r="Y489" s="11">
        <v>0.10441372248964303</v>
      </c>
      <c r="Z489" s="11">
        <v>2.7180949389999879E-3</v>
      </c>
      <c r="AA489" s="11">
        <v>0.11087077002489298</v>
      </c>
      <c r="AB489" s="11">
        <v>1.1433578141243704E-2</v>
      </c>
      <c r="AC489" s="11">
        <v>0.42153610274082476</v>
      </c>
      <c r="AD489" s="11">
        <v>0.13518830121274661</v>
      </c>
      <c r="AE489" s="11">
        <v>0.1151219974101266</v>
      </c>
      <c r="AF489" s="11">
        <v>0.17903623870221672</v>
      </c>
      <c r="AG489" s="11">
        <v>3.209605789883789E-2</v>
      </c>
      <c r="AH489" s="11">
        <v>5.3345588890583551E-2</v>
      </c>
      <c r="AI489" s="11">
        <v>1.9599131679225976E-2</v>
      </c>
      <c r="AJ489" s="11">
        <v>3.0240035195208351E-3</v>
      </c>
      <c r="AK489" s="11">
        <v>1.5463749433917701E-2</v>
      </c>
      <c r="AL489" s="11">
        <v>4.6908294864489053E-2</v>
      </c>
      <c r="AM489" s="11">
        <v>3.7936696711185533E-2</v>
      </c>
      <c r="AN489" s="11">
        <v>12.600248347491476</v>
      </c>
      <c r="AO489" s="11">
        <v>3.5875841971525567E-2</v>
      </c>
      <c r="AP489" s="11">
        <v>1.0064860880595463</v>
      </c>
      <c r="AQ489" s="11">
        <v>8.4533189768959349E-2</v>
      </c>
      <c r="AR489" s="11">
        <v>1.7690960947439265E-2</v>
      </c>
      <c r="AS489" s="11">
        <v>0.60953595582424736</v>
      </c>
      <c r="AT489" s="11">
        <v>1.805015399379754E-3</v>
      </c>
      <c r="AU489" s="11">
        <v>1.6584483292069343</v>
      </c>
      <c r="AV489" s="11">
        <v>1.9225704595948842E-2</v>
      </c>
      <c r="AW489" s="11">
        <v>1.3997440951511553</v>
      </c>
      <c r="AX489" s="11">
        <v>0.31597151079549796</v>
      </c>
      <c r="AY489" s="11">
        <v>3.4617429584459569E-2</v>
      </c>
      <c r="AZ489" s="11">
        <v>1.9532275303554554E-3</v>
      </c>
      <c r="BA489" s="11">
        <v>1.0773352941888148</v>
      </c>
      <c r="BB489" s="11">
        <v>1.9584967676669944E-2</v>
      </c>
      <c r="BC489" s="11">
        <v>0.87764628016376933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5.582581335410485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3.6900199693787661E-2</v>
      </c>
      <c r="BW489" s="14">
        <v>25.391760199693785</v>
      </c>
      <c r="BX489" s="14">
        <v>50.974341535104259</v>
      </c>
      <c r="BY489">
        <v>51.472137839158009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601295135348742</v>
      </c>
      <c r="I490" s="11">
        <v>0.59987034786189275</v>
      </c>
      <c r="J490" s="11">
        <v>1.8564565901667131E-2</v>
      </c>
      <c r="K490" s="11">
        <v>7.57602176013768E-2</v>
      </c>
      <c r="L490" s="11">
        <v>9.235999290481544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9349738168108</v>
      </c>
      <c r="S490" s="11">
        <v>4.7641915958924974E-2</v>
      </c>
      <c r="T490" s="11">
        <v>0.34884322349221647</v>
      </c>
      <c r="U490" s="11">
        <v>0.44020969191209447</v>
      </c>
      <c r="V490" s="11">
        <v>8.8424151043993052E-2</v>
      </c>
      <c r="W490" s="11">
        <v>9.5237807458040447E-2</v>
      </c>
      <c r="X490" s="11">
        <v>0.3995352171560041</v>
      </c>
      <c r="Y490" s="11">
        <v>7.2990799382042212E-2</v>
      </c>
      <c r="Z490" s="11">
        <v>5.1000000000000004E-3</v>
      </c>
      <c r="AA490" s="11">
        <v>4.5896885105166374E-2</v>
      </c>
      <c r="AB490" s="11">
        <v>3.5968158018108411E-2</v>
      </c>
      <c r="AC490" s="11">
        <v>0.45005421734515211</v>
      </c>
      <c r="AD490" s="11">
        <v>0.12960605840551961</v>
      </c>
      <c r="AE490" s="11">
        <v>4.6488103925302546E-2</v>
      </c>
      <c r="AF490" s="11">
        <v>0.19472857210232411</v>
      </c>
      <c r="AG490" s="11">
        <v>5.56021605805248E-2</v>
      </c>
      <c r="AH490" s="11">
        <v>6.2904672866334083E-2</v>
      </c>
      <c r="AI490" s="11">
        <v>2.8122720950034322E-2</v>
      </c>
      <c r="AJ490" s="11">
        <v>5.0779697677385219E-3</v>
      </c>
      <c r="AK490" s="11">
        <v>3.0518136157163107E-2</v>
      </c>
      <c r="AL490" s="11">
        <v>5.5671815844525872E-2</v>
      </c>
      <c r="AM490" s="11">
        <v>6.8820240978127153E-2</v>
      </c>
      <c r="AN490" s="11">
        <v>13.304591322517361</v>
      </c>
      <c r="AO490" s="11">
        <v>4.9685629650326017E-2</v>
      </c>
      <c r="AP490" s="11">
        <v>0.77987165330742014</v>
      </c>
      <c r="AQ490" s="11">
        <v>0.15006269329025701</v>
      </c>
      <c r="AR490" s="11">
        <v>3.7567120205843671E-2</v>
      </c>
      <c r="AS490" s="11">
        <v>0.14373605593978681</v>
      </c>
      <c r="AT490" s="11">
        <v>5.5500000000000002E-3</v>
      </c>
      <c r="AU490" s="11">
        <v>2.7087160371155394</v>
      </c>
      <c r="AV490" s="11">
        <v>2.0346147434012789E-2</v>
      </c>
      <c r="AW490" s="11">
        <v>1.1632803768432349</v>
      </c>
      <c r="AX490" s="11">
        <v>0.43044403374809914</v>
      </c>
      <c r="AY490" s="11">
        <v>6.2030227778831014E-2</v>
      </c>
      <c r="AZ490" s="11">
        <v>7.0699999999999999E-3</v>
      </c>
      <c r="BA490" s="11">
        <v>0.94432714844383636</v>
      </c>
      <c r="BB490" s="11">
        <v>4.9255964866164792E-2</v>
      </c>
      <c r="BC490" s="11">
        <v>0.93210898586315549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282674822547445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6.8062024511041222E-2</v>
      </c>
      <c r="BW490" s="14">
        <v>26.822312024511039</v>
      </c>
      <c r="BX490" s="14">
        <v>53.104986847058484</v>
      </c>
      <c r="BY490">
        <v>53.601295135348742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850887083990614</v>
      </c>
      <c r="I491" s="11">
        <v>0.94220686335182469</v>
      </c>
      <c r="J491" s="11">
        <v>3.1671587651746574E-2</v>
      </c>
      <c r="K491" s="11">
        <v>6.8011802907702146E-2</v>
      </c>
      <c r="L491" s="11">
        <v>6.479570451732905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69258135926171</v>
      </c>
      <c r="S491" s="11">
        <v>1.8968935495650954E-2</v>
      </c>
      <c r="T491" s="11">
        <v>0.18759261038418926</v>
      </c>
      <c r="U491" s="11">
        <v>0.19644981904137929</v>
      </c>
      <c r="V491" s="11">
        <v>8.6135445686832221E-2</v>
      </c>
      <c r="W491" s="11">
        <v>2.6707147372132648E-2</v>
      </c>
      <c r="X491" s="11">
        <v>0.45364889487808779</v>
      </c>
      <c r="Y491" s="11">
        <v>0.37974179643660438</v>
      </c>
      <c r="Z491" s="11">
        <v>1.326476493958289E-3</v>
      </c>
      <c r="AA491" s="11">
        <v>5.274181074146559E-2</v>
      </c>
      <c r="AB491" s="11">
        <v>3.8560690940867373E-3</v>
      </c>
      <c r="AC491" s="11">
        <v>0.19037545906399417</v>
      </c>
      <c r="AD491" s="11">
        <v>6.6491773837653673E-2</v>
      </c>
      <c r="AE491" s="11">
        <v>0.25867484210098002</v>
      </c>
      <c r="AF491" s="11">
        <v>9.56045745052784E-2</v>
      </c>
      <c r="AG491" s="11">
        <v>4.0933051838020824E-2</v>
      </c>
      <c r="AH491" s="11">
        <v>3.8711896957316291E-2</v>
      </c>
      <c r="AI491" s="11">
        <v>1.6569281835797051E-2</v>
      </c>
      <c r="AJ491" s="11">
        <v>1.0331327090212412E-3</v>
      </c>
      <c r="AK491" s="11">
        <v>1.6048186887958452E-2</v>
      </c>
      <c r="AL491" s="11">
        <v>6.632853952598243E-2</v>
      </c>
      <c r="AM491" s="11">
        <v>2.5063524605540625E-2</v>
      </c>
      <c r="AN491" s="11">
        <v>17.658340122364365</v>
      </c>
      <c r="AO491" s="11">
        <v>4.8902465480566398E-2</v>
      </c>
      <c r="AP491" s="11">
        <v>0.48069643454441113</v>
      </c>
      <c r="AQ491" s="11">
        <v>4.469932554881742E-2</v>
      </c>
      <c r="AR491" s="11">
        <v>1.4693581008102309E-2</v>
      </c>
      <c r="AS491" s="11">
        <v>0.1388934946606272</v>
      </c>
      <c r="AT491" s="11">
        <v>5.2999999999999998E-4</v>
      </c>
      <c r="AU491" s="11">
        <v>3.7514367979409875</v>
      </c>
      <c r="AV491" s="11">
        <v>1.8809897753971828E-2</v>
      </c>
      <c r="AW491" s="11">
        <v>1.2877990752110466</v>
      </c>
      <c r="AX491" s="11">
        <v>0.28113153059287199</v>
      </c>
      <c r="AY491" s="11">
        <v>2.5756411893973034E-2</v>
      </c>
      <c r="AZ491" s="11">
        <v>6.4731039137045396E-4</v>
      </c>
      <c r="BA491" s="11">
        <v>0.37311261864551104</v>
      </c>
      <c r="BB491" s="11">
        <v>2.2987716428650596E-2</v>
      </c>
      <c r="BC491" s="11">
        <v>0.3409079622292187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0.868213363250511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3.2025949525567698E-2</v>
      </c>
      <c r="BW491" s="14">
        <v>23.783215949525569</v>
      </c>
      <c r="BX491" s="14">
        <v>54.651429312776095</v>
      </c>
      <c r="BY491">
        <v>54.850887083990614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637092901749654</v>
      </c>
      <c r="I492" s="11">
        <v>1.9869579834653177</v>
      </c>
      <c r="J492" s="11">
        <v>3.6725038163743021E-2</v>
      </c>
      <c r="K492" s="11">
        <v>5.3791798639758893E-2</v>
      </c>
      <c r="L492" s="11">
        <v>7.348835084245546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89179588226178</v>
      </c>
      <c r="S492" s="11">
        <v>1.4307184428615134E-2</v>
      </c>
      <c r="T492" s="11">
        <v>0.12304885854341227</v>
      </c>
      <c r="U492" s="11">
        <v>0.17269415020117962</v>
      </c>
      <c r="V492" s="11">
        <v>3.6726893205914164E-2</v>
      </c>
      <c r="W492" s="11">
        <v>2.2736227012699613E-2</v>
      </c>
      <c r="X492" s="11">
        <v>0.3024167357868397</v>
      </c>
      <c r="Y492" s="11">
        <v>0.45669562940495001</v>
      </c>
      <c r="Z492" s="11">
        <v>5.3641885402473666E-3</v>
      </c>
      <c r="AA492" s="11">
        <v>1.7553074475533611E-2</v>
      </c>
      <c r="AB492" s="11">
        <v>1.9296890759641624E-2</v>
      </c>
      <c r="AC492" s="11">
        <v>0.22201139688208485</v>
      </c>
      <c r="AD492" s="11">
        <v>4.5334779609039651E-2</v>
      </c>
      <c r="AE492" s="11">
        <v>0.35405721521054068</v>
      </c>
      <c r="AF492" s="11">
        <v>7.0491278422214518E-2</v>
      </c>
      <c r="AG492" s="11">
        <v>1.6418893580930002E-2</v>
      </c>
      <c r="AH492" s="11">
        <v>2.1540489153582268E-2</v>
      </c>
      <c r="AI492" s="11">
        <v>1.8170446945273311E-2</v>
      </c>
      <c r="AJ492" s="11">
        <v>5.295165112312014E-3</v>
      </c>
      <c r="AK492" s="11">
        <v>1.4248035303902043E-2</v>
      </c>
      <c r="AL492" s="11">
        <v>7.3512595028748129E-2</v>
      </c>
      <c r="AM492" s="11">
        <v>2.8797741234562215E-2</v>
      </c>
      <c r="AN492" s="11">
        <v>15.810664999890808</v>
      </c>
      <c r="AO492" s="11">
        <v>1.5603746271061144E-2</v>
      </c>
      <c r="AP492" s="11">
        <v>0.15973561306228706</v>
      </c>
      <c r="AQ492" s="11">
        <v>3.1319356105024274E-2</v>
      </c>
      <c r="AR492" s="11">
        <v>1.0926582171441658E-2</v>
      </c>
      <c r="AS492" s="11">
        <v>6.6830253989540345E-2</v>
      </c>
      <c r="AT492" s="11">
        <v>2.8996795535094827E-3</v>
      </c>
      <c r="AU492" s="11">
        <v>3.3193335134423312</v>
      </c>
      <c r="AV492" s="11">
        <v>7.7373948801478486E-3</v>
      </c>
      <c r="AW492" s="11">
        <v>1.8215272155677358</v>
      </c>
      <c r="AX492" s="11">
        <v>0.25909396646220867</v>
      </c>
      <c r="AY492" s="11">
        <v>3.0389710325736022E-2</v>
      </c>
      <c r="AZ492" s="11">
        <v>3.1395146548833706E-3</v>
      </c>
      <c r="BA492" s="11">
        <v>0.21859175693994415</v>
      </c>
      <c r="BB492" s="11">
        <v>1.1249873222524897E-2</v>
      </c>
      <c r="BC492" s="11">
        <v>0.12977707334208027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0.807257700688055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2.9252010615928299E-3</v>
      </c>
      <c r="BW492" s="14">
        <v>24.829835201061591</v>
      </c>
      <c r="BX492" s="14">
        <v>55.637092901749654</v>
      </c>
      <c r="BY492">
        <v>55.637092901749654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0.991863624620294</v>
      </c>
      <c r="I495" s="11">
        <v>1.2112352738872618</v>
      </c>
      <c r="J495" s="11">
        <v>2.0920218205833424E-2</v>
      </c>
      <c r="K495" s="11">
        <v>7.7271853087279685E-2</v>
      </c>
      <c r="L495" s="11">
        <v>5.6924056515548535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59343444652291</v>
      </c>
      <c r="S495" s="11">
        <v>1.9435499286320313E-2</v>
      </c>
      <c r="T495" s="11">
        <v>0.20062953849318244</v>
      </c>
      <c r="U495" s="11">
        <v>0.23457744437934047</v>
      </c>
      <c r="V495" s="11">
        <v>5.7998138975750249E-2</v>
      </c>
      <c r="W495" s="11">
        <v>6.3493894465661158E-2</v>
      </c>
      <c r="X495" s="11">
        <v>0.29703181258536016</v>
      </c>
      <c r="Y495" s="11">
        <v>0.18411055685857317</v>
      </c>
      <c r="Z495" s="11">
        <v>3.5351224108651725E-3</v>
      </c>
      <c r="AA495" s="11">
        <v>8.493187370453055E-2</v>
      </c>
      <c r="AB495" s="11">
        <v>1.9977903317300146E-2</v>
      </c>
      <c r="AC495" s="11">
        <v>0.26637168519437043</v>
      </c>
      <c r="AD495" s="11">
        <v>5.8419180602512617E-2</v>
      </c>
      <c r="AE495" s="11">
        <v>0.15630987544445901</v>
      </c>
      <c r="AF495" s="11">
        <v>0.15774175346081803</v>
      </c>
      <c r="AG495" s="11">
        <v>3.1005646702961444E-2</v>
      </c>
      <c r="AH495" s="11">
        <v>4.6569482120040674E-2</v>
      </c>
      <c r="AI495" s="11">
        <v>1.6755674408035954E-2</v>
      </c>
      <c r="AJ495" s="11">
        <v>3.9443642509630105E-3</v>
      </c>
      <c r="AK495" s="11">
        <v>6.2668708938755618E-2</v>
      </c>
      <c r="AL495" s="11">
        <v>4.9013550917685243E-2</v>
      </c>
      <c r="AM495" s="11">
        <v>0.11109679055135835</v>
      </c>
      <c r="AN495" s="11">
        <v>11.675559403353676</v>
      </c>
      <c r="AO495" s="11">
        <v>2.8924427173142964E-2</v>
      </c>
      <c r="AP495" s="11">
        <v>0.53853989806523028</v>
      </c>
      <c r="AQ495" s="11">
        <v>0.11079636139790038</v>
      </c>
      <c r="AR495" s="11">
        <v>1.7927809752058523E-2</v>
      </c>
      <c r="AS495" s="11">
        <v>0.23141053147704141</v>
      </c>
      <c r="AT495" s="11">
        <v>3.5178044974994577E-3</v>
      </c>
      <c r="AU495" s="11">
        <v>2.5597702997733593</v>
      </c>
      <c r="AV495" s="11">
        <v>1.3703523203706254E-2</v>
      </c>
      <c r="AW495" s="11">
        <v>1.2071493256884844</v>
      </c>
      <c r="AX495" s="11">
        <v>0.28939859629809361</v>
      </c>
      <c r="AY495" s="11">
        <v>3.7679790234152501E-2</v>
      </c>
      <c r="AZ495" s="11">
        <v>2.443900721695114E-3</v>
      </c>
      <c r="BA495" s="11">
        <v>0.71451206810459722</v>
      </c>
      <c r="BB495" s="11">
        <v>1.7309676177563873E-2</v>
      </c>
      <c r="BC495" s="11">
        <v>1.0981383447121518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49816389838649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-1.7663716741264556E-2</v>
      </c>
      <c r="BW495" s="14">
        <v>24.499706283258735</v>
      </c>
      <c r="BX495" s="14">
        <v>49.99787018164524</v>
      </c>
      <c r="BY495">
        <v>50.991863624620294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142525923996637</v>
      </c>
      <c r="I496" s="11">
        <v>1.0544093373001879</v>
      </c>
      <c r="J496" s="11">
        <v>6.5737395180650832E-2</v>
      </c>
      <c r="K496" s="11">
        <v>0.16176955297265347</v>
      </c>
      <c r="L496" s="11">
        <v>6.9529425149569071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4999844605004822</v>
      </c>
      <c r="S496" s="11">
        <v>1.7848211841771568E-2</v>
      </c>
      <c r="T496" s="11">
        <v>0.42629070155201365</v>
      </c>
      <c r="U496" s="11">
        <v>0.50990438347504263</v>
      </c>
      <c r="V496" s="11">
        <v>0.1436628144300944</v>
      </c>
      <c r="W496" s="11">
        <v>6.3678644784981184E-2</v>
      </c>
      <c r="X496" s="11">
        <v>1.0634272421154105</v>
      </c>
      <c r="Y496" s="11">
        <v>0.40170135197894546</v>
      </c>
      <c r="Z496" s="11">
        <v>6.2875096801403565E-3</v>
      </c>
      <c r="AA496" s="11">
        <v>4.4525138247807974E-2</v>
      </c>
      <c r="AB496" s="11">
        <v>2.9660455988884202E-2</v>
      </c>
      <c r="AC496" s="11">
        <v>0.29428296390151854</v>
      </c>
      <c r="AD496" s="11">
        <v>8.2107299700668518E-2</v>
      </c>
      <c r="AE496" s="11">
        <v>0.2166724456287541</v>
      </c>
      <c r="AF496" s="11">
        <v>0.18985398974445794</v>
      </c>
      <c r="AG496" s="11">
        <v>4.0373802749277245E-2</v>
      </c>
      <c r="AH496" s="11">
        <v>4.7436342983561815E-2</v>
      </c>
      <c r="AI496" s="11">
        <v>1.6393127967347765E-2</v>
      </c>
      <c r="AJ496" s="11">
        <v>7.6628112021850207E-3</v>
      </c>
      <c r="AK496" s="11">
        <v>4.2898795339395959E-2</v>
      </c>
      <c r="AL496" s="11">
        <v>0.11467308902480443</v>
      </c>
      <c r="AM496" s="11">
        <v>7.8890602998402767E-2</v>
      </c>
      <c r="AN496" s="11">
        <v>9.7627519653281265</v>
      </c>
      <c r="AO496" s="11">
        <v>4.5603015985145059E-2</v>
      </c>
      <c r="AP496" s="11">
        <v>0.60841104207045305</v>
      </c>
      <c r="AQ496" s="11">
        <v>0.19337687280407198</v>
      </c>
      <c r="AR496" s="11">
        <v>1.2882457577829324E-2</v>
      </c>
      <c r="AS496" s="11">
        <v>0.19552660448066322</v>
      </c>
      <c r="AT496" s="11">
        <v>3.8265080519514238E-3</v>
      </c>
      <c r="AU496" s="11">
        <v>2.1658797323900072</v>
      </c>
      <c r="AV496" s="11">
        <v>3.0168693500767021E-2</v>
      </c>
      <c r="AW496" s="11">
        <v>1.2262124576508775</v>
      </c>
      <c r="AX496" s="11">
        <v>0.6735379324169154</v>
      </c>
      <c r="AY496" s="11">
        <v>3.3999954430536453E-2</v>
      </c>
      <c r="AZ496" s="11">
        <v>5.0411068086892346E-3</v>
      </c>
      <c r="BA496" s="11">
        <v>0.45172274278933733</v>
      </c>
      <c r="BB496" s="11">
        <v>2.346015280740734E-2</v>
      </c>
      <c r="BC496" s="11">
        <v>0.97606087638218419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486427434135862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5.6180163562661797E-3</v>
      </c>
      <c r="BW496" s="14">
        <v>31.456668016356268</v>
      </c>
      <c r="BX496" s="14">
        <v>54.94309545049213</v>
      </c>
      <c r="BY496">
        <v>55.142525923996637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244165687028321</v>
      </c>
      <c r="I497" s="11">
        <v>0.49607302328726127</v>
      </c>
      <c r="J497" s="11">
        <v>1.1771583420176271E-2</v>
      </c>
      <c r="K497" s="11">
        <v>9.4672457385646724E-2</v>
      </c>
      <c r="L497" s="11">
        <v>4.4247989964147062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4619866367278</v>
      </c>
      <c r="S497" s="11">
        <v>1.9769392400669106E-2</v>
      </c>
      <c r="T497" s="11">
        <v>0.45537920484531452</v>
      </c>
      <c r="U497" s="11">
        <v>0.51228774808333988</v>
      </c>
      <c r="V497" s="11">
        <v>0.10744879536847213</v>
      </c>
      <c r="W497" s="11">
        <v>7.5298723733951023E-2</v>
      </c>
      <c r="X497" s="11">
        <v>0.48258253028759118</v>
      </c>
      <c r="Y497" s="11">
        <v>0.28342566394122837</v>
      </c>
      <c r="Z497" s="11">
        <v>1.1278503743611529E-2</v>
      </c>
      <c r="AA497" s="11">
        <v>0.20215256138297608</v>
      </c>
      <c r="AB497" s="11">
        <v>5.9516311170888625E-2</v>
      </c>
      <c r="AC497" s="11">
        <v>0.21077996398485163</v>
      </c>
      <c r="AD497" s="11">
        <v>0.16889465031028597</v>
      </c>
      <c r="AE497" s="11">
        <v>0.20890970887716687</v>
      </c>
      <c r="AF497" s="11">
        <v>0.14761805255172111</v>
      </c>
      <c r="AG497" s="11">
        <v>4.9584076122547324E-2</v>
      </c>
      <c r="AH497" s="11">
        <v>6.377429694515499E-2</v>
      </c>
      <c r="AI497" s="11">
        <v>1.2967080606641064E-2</v>
      </c>
      <c r="AJ497" s="11">
        <v>1.5394590148815709E-2</v>
      </c>
      <c r="AK497" s="11">
        <v>0.10417850669486396</v>
      </c>
      <c r="AL497" s="11">
        <v>3.1558948059832025E-2</v>
      </c>
      <c r="AM497" s="11">
        <v>0.23545414651553845</v>
      </c>
      <c r="AN497" s="11">
        <v>13.816347102408502</v>
      </c>
      <c r="AO497" s="11">
        <v>7.7717680839833894E-2</v>
      </c>
      <c r="AP497" s="11">
        <v>1.1033152219953704</v>
      </c>
      <c r="AQ497" s="11">
        <v>9.9294015486435808E-2</v>
      </c>
      <c r="AR497" s="11">
        <v>2.1324835446525262E-2</v>
      </c>
      <c r="AS497" s="11">
        <v>1.3247400304522641</v>
      </c>
      <c r="AT497" s="11">
        <v>8.9288816529690933E-3</v>
      </c>
      <c r="AU497" s="11">
        <v>1.1768895067875915</v>
      </c>
      <c r="AV497" s="11">
        <v>1.9962936296081778E-2</v>
      </c>
      <c r="AW497" s="11">
        <v>1.0936050318568096</v>
      </c>
      <c r="AX497" s="11">
        <v>0.2590540713119156</v>
      </c>
      <c r="AY497" s="11">
        <v>2.7985266378126414E-2</v>
      </c>
      <c r="AZ497" s="11">
        <v>1.1702528778216819E-2</v>
      </c>
      <c r="BA497" s="11">
        <v>0.91597114263330748</v>
      </c>
      <c r="BB497" s="11">
        <v>2.6243209689465075E-2</v>
      </c>
      <c r="BC497" s="11">
        <v>1.3582328619119759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46279907214857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7.7412217863053693E-3</v>
      </c>
      <c r="BW497" s="14">
        <v>24.582341221786304</v>
      </c>
      <c r="BX497" s="14">
        <v>52.045140293934878</v>
      </c>
      <c r="BY497">
        <v>52.244165687028321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646588565239433</v>
      </c>
      <c r="I498" s="11">
        <v>1.1087140090379597</v>
      </c>
      <c r="J498" s="11">
        <v>1.5569312123191828E-2</v>
      </c>
      <c r="K498" s="11">
        <v>6.2342534013169526E-2</v>
      </c>
      <c r="L498" s="11">
        <v>6.734464749730016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4965908578901</v>
      </c>
      <c r="S498" s="11">
        <v>3.5580009967451906E-2</v>
      </c>
      <c r="T498" s="11">
        <v>0.42228597878422724</v>
      </c>
      <c r="U498" s="11">
        <v>0.56761588284744935</v>
      </c>
      <c r="V498" s="11">
        <v>0.1319597883892312</v>
      </c>
      <c r="W498" s="11">
        <v>9.7636608166108044E-2</v>
      </c>
      <c r="X498" s="11">
        <v>0.47001180987563623</v>
      </c>
      <c r="Y498" s="11">
        <v>8.1949938711868314E-2</v>
      </c>
      <c r="Z498" s="11">
        <v>4.4507595860352727E-3</v>
      </c>
      <c r="AA498" s="11">
        <v>1.4385921663422728E-2</v>
      </c>
      <c r="AB498" s="11">
        <v>1.181293922466904E-2</v>
      </c>
      <c r="AC498" s="11">
        <v>0.45711578150102339</v>
      </c>
      <c r="AD498" s="11">
        <v>0.1873025947287898</v>
      </c>
      <c r="AE498" s="11">
        <v>0.10462561870698517</v>
      </c>
      <c r="AF498" s="11">
        <v>0.14860205905008983</v>
      </c>
      <c r="AG498" s="11">
        <v>5.4558307673357488E-2</v>
      </c>
      <c r="AH498" s="11">
        <v>8.0666147573860272E-2</v>
      </c>
      <c r="AI498" s="11">
        <v>2.2308289385983868E-2</v>
      </c>
      <c r="AJ498" s="11">
        <v>4.2066817198897887E-3</v>
      </c>
      <c r="AK498" s="11">
        <v>1.1894112891840515E-2</v>
      </c>
      <c r="AL498" s="11">
        <v>4.9832003795328587E-2</v>
      </c>
      <c r="AM498" s="11">
        <v>5.7098104746054951E-2</v>
      </c>
      <c r="AN498" s="11">
        <v>6.7892129015791287</v>
      </c>
      <c r="AO498" s="11">
        <v>5.9612235373168204E-2</v>
      </c>
      <c r="AP498" s="11">
        <v>0.71399866385255362</v>
      </c>
      <c r="AQ498" s="11">
        <v>0.14603351044089152</v>
      </c>
      <c r="AR498" s="11">
        <v>2.862776855297287E-2</v>
      </c>
      <c r="AS498" s="11">
        <v>0.14820722991257129</v>
      </c>
      <c r="AT498" s="11">
        <v>1.186676450873402E-3</v>
      </c>
      <c r="AU498" s="11">
        <v>1.6915456320410005</v>
      </c>
      <c r="AV498" s="11">
        <v>2.8130250536873541E-2</v>
      </c>
      <c r="AW498" s="11">
        <v>2.1411510241954606</v>
      </c>
      <c r="AX498" s="11">
        <v>0.32958989374434561</v>
      </c>
      <c r="AY498" s="11">
        <v>3.3833944024613365E-2</v>
      </c>
      <c r="AZ498" s="11">
        <v>2.5486888588834721E-3</v>
      </c>
      <c r="BA498" s="11">
        <v>0.54951719241545782</v>
      </c>
      <c r="BB498" s="11">
        <v>3.7722671889024714E-2</v>
      </c>
      <c r="BC498" s="11">
        <v>0.68635111570857532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039451792849626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3.3826772389819411E-2</v>
      </c>
      <c r="BW498" s="14">
        <v>33.607136772389822</v>
      </c>
      <c r="BX498" s="14">
        <v>53.646588565239433</v>
      </c>
      <c r="BY498">
        <v>53.646588565239433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8.785512215390341</v>
      </c>
      <c r="I499" s="11">
        <v>3.4051025416622707E-2</v>
      </c>
      <c r="J499" s="11">
        <v>2.5613650323824649E-2</v>
      </c>
      <c r="K499" s="11">
        <v>9.9047537284262174E-2</v>
      </c>
      <c r="L499" s="11">
        <v>7.8492210220042907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568361250597945</v>
      </c>
      <c r="U499" s="11">
        <v>1.7588428967342618</v>
      </c>
      <c r="V499" s="11">
        <v>0.38156124004894876</v>
      </c>
      <c r="W499" s="11">
        <v>0.24347894858882327</v>
      </c>
      <c r="X499" s="11">
        <v>0.9150019599544682</v>
      </c>
      <c r="Y499" s="11">
        <v>0.18145873908157245</v>
      </c>
      <c r="Z499" s="11">
        <v>1.1363006617864525E-2</v>
      </c>
      <c r="AA499" s="11">
        <v>0.10032721065556544</v>
      </c>
      <c r="AB499" s="11">
        <v>6.2619902065967709E-2</v>
      </c>
      <c r="AC499" s="11">
        <v>2.3039381048723877</v>
      </c>
      <c r="AD499" s="11">
        <v>0.21367160707171715</v>
      </c>
      <c r="AE499" s="11">
        <v>0.17504173308624033</v>
      </c>
      <c r="AF499" s="11">
        <v>0.49934393504920316</v>
      </c>
      <c r="AG499" s="11">
        <v>0.10802706925617901</v>
      </c>
      <c r="AH499" s="11">
        <v>0.17340431650622623</v>
      </c>
      <c r="AI499" s="11">
        <v>2.1853993865426802E-2</v>
      </c>
      <c r="AJ499" s="11">
        <v>1.7005530918408954E-2</v>
      </c>
      <c r="AK499" s="11">
        <v>0.10387693531351189</v>
      </c>
      <c r="AL499" s="11">
        <v>5.9319230797417355E-2</v>
      </c>
      <c r="AM499" s="11">
        <v>0.3269344642825518</v>
      </c>
      <c r="AN499" s="11">
        <v>4.2487411538378435E-2</v>
      </c>
      <c r="AO499" s="11">
        <v>0.17282023823042936</v>
      </c>
      <c r="AP499" s="11">
        <v>11.742179143853802</v>
      </c>
      <c r="AQ499" s="11">
        <v>0.23726506042196158</v>
      </c>
      <c r="AR499" s="11">
        <v>4.5644667649059292E-2</v>
      </c>
      <c r="AS499" s="11">
        <v>2.9669474538068168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654175067392853</v>
      </c>
      <c r="AY499" s="11">
        <v>4.9412442767936139E-2</v>
      </c>
      <c r="AZ499" s="11">
        <v>1.4449999999999999E-2</v>
      </c>
      <c r="BA499" s="11">
        <v>0.21877188843433032</v>
      </c>
      <c r="BB499" s="11">
        <v>7.0341708877032089E-2</v>
      </c>
      <c r="BC499" s="11">
        <v>2.7899585268587419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271638410181112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8.3513805209209604E-2</v>
      </c>
      <c r="BW499" s="14">
        <v>29.513873805209212</v>
      </c>
      <c r="BX499" s="14">
        <v>58.785512215390341</v>
      </c>
      <c r="BY499">
        <v>58.785512215390341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59.861263419403713</v>
      </c>
      <c r="I500" s="11">
        <v>2.2349874823103261E-2</v>
      </c>
      <c r="J500" s="11">
        <v>3.393290652874395E-2</v>
      </c>
      <c r="K500" s="11">
        <v>0.19965665736807789</v>
      </c>
      <c r="L500" s="11">
        <v>5.8224959484033681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1969423091473912</v>
      </c>
      <c r="U500" s="11">
        <v>2.0582702681516838</v>
      </c>
      <c r="V500" s="11">
        <v>0.20113654448821386</v>
      </c>
      <c r="W500" s="11">
        <v>0.18912721826866502</v>
      </c>
      <c r="X500" s="11">
        <v>4.2193565348680799</v>
      </c>
      <c r="Y500" s="11">
        <v>0.13117595205555443</v>
      </c>
      <c r="Z500" s="11">
        <v>2.0230623997391777E-4</v>
      </c>
      <c r="AA500" s="11">
        <v>3.5727618593033195E-2</v>
      </c>
      <c r="AB500" s="11">
        <v>1.5549279713703696E-3</v>
      </c>
      <c r="AC500" s="11">
        <v>1.0630314415335409</v>
      </c>
      <c r="AD500" s="11">
        <v>0.2701760170589555</v>
      </c>
      <c r="AE500" s="11">
        <v>5.4894152736546291E-2</v>
      </c>
      <c r="AF500" s="11">
        <v>0.64669729313480584</v>
      </c>
      <c r="AG500" s="11">
        <v>6.6318505865970268E-2</v>
      </c>
      <c r="AH500" s="11">
        <v>0.11444620395695886</v>
      </c>
      <c r="AI500" s="11">
        <v>1.5610282464729935E-2</v>
      </c>
      <c r="AJ500" s="11">
        <v>9.5E-4</v>
      </c>
      <c r="AK500" s="11">
        <v>2.3073000574921919E-2</v>
      </c>
      <c r="AL500" s="11">
        <v>9.0178080214703887E-2</v>
      </c>
      <c r="AM500" s="11">
        <v>0.20881217846477998</v>
      </c>
      <c r="AN500" s="11">
        <v>9.3835139614298676E-3</v>
      </c>
      <c r="AO500" s="11">
        <v>0.1140261731023602</v>
      </c>
      <c r="AP500" s="11">
        <v>15.716047648431026</v>
      </c>
      <c r="AQ500" s="11">
        <v>0.31868114227361982</v>
      </c>
      <c r="AR500" s="11">
        <v>2.3904855256630178E-2</v>
      </c>
      <c r="AS500" s="11">
        <v>1.1133933933770332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1882772360211644</v>
      </c>
      <c r="AY500" s="11">
        <v>4.4608294042383936E-2</v>
      </c>
      <c r="AZ500" s="11">
        <v>6.7035854975240291E-4</v>
      </c>
      <c r="BA500" s="11">
        <v>5.7895524825243183E-2</v>
      </c>
      <c r="BB500" s="11">
        <v>3.6747934223681313E-2</v>
      </c>
      <c r="BC500" s="11">
        <v>1.2048403146963684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0.776368388198961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4.2195712408603474E-2</v>
      </c>
      <c r="BW500" s="14">
        <v>27.699675712408602</v>
      </c>
      <c r="BX500" s="14">
        <v>58.476044100607595</v>
      </c>
      <c r="BY500">
        <v>59.861263419403713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110427096114961</v>
      </c>
      <c r="I501" s="11">
        <v>1.2972753584215431E-2</v>
      </c>
      <c r="J501" s="11">
        <v>2.8062661266044779E-2</v>
      </c>
      <c r="K501" s="11">
        <v>0.13488534139543606</v>
      </c>
      <c r="L501" s="11">
        <v>6.2992419583519227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0865984442407004</v>
      </c>
      <c r="U501" s="11">
        <v>2.3116376052105383</v>
      </c>
      <c r="V501" s="11">
        <v>0.19842321492989187</v>
      </c>
      <c r="W501" s="11">
        <v>0.11491791356319804</v>
      </c>
      <c r="X501" s="11">
        <v>5.8749591387937743</v>
      </c>
      <c r="Y501" s="11">
        <v>0.1055527462011068</v>
      </c>
      <c r="Z501" s="11">
        <v>2.341803886534013E-4</v>
      </c>
      <c r="AA501" s="11">
        <v>3.2530656358602528E-2</v>
      </c>
      <c r="AB501" s="11">
        <v>1.2116712094647699E-3</v>
      </c>
      <c r="AC501" s="11">
        <v>1.0185764236913151</v>
      </c>
      <c r="AD501" s="11">
        <v>0.2563784529021122</v>
      </c>
      <c r="AE501" s="11">
        <v>2.3207246266996044E-2</v>
      </c>
      <c r="AF501" s="11">
        <v>0.34421089718425379</v>
      </c>
      <c r="AG501" s="11">
        <v>9.3629350044646398E-2</v>
      </c>
      <c r="AH501" s="11">
        <v>0.11517460144701079</v>
      </c>
      <c r="AI501" s="11">
        <v>1.7652010870375955E-2</v>
      </c>
      <c r="AJ501" s="11">
        <v>7.651500189809618E-4</v>
      </c>
      <c r="AK501" s="11">
        <v>2.0809891066625452E-2</v>
      </c>
      <c r="AL501" s="11">
        <v>7.0429885962867395E-2</v>
      </c>
      <c r="AM501" s="11">
        <v>0.2008428614575905</v>
      </c>
      <c r="AN501" s="11">
        <v>1.4554208374735166E-2</v>
      </c>
      <c r="AO501" s="11">
        <v>0.13463060270608734</v>
      </c>
      <c r="AP501" s="11">
        <v>13.238717494399909</v>
      </c>
      <c r="AQ501" s="11">
        <v>0.17622854800420606</v>
      </c>
      <c r="AR501" s="11">
        <v>3.0529898189110949E-2</v>
      </c>
      <c r="AS501" s="11">
        <v>1.4441447321124825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430464286249852</v>
      </c>
      <c r="AY501" s="11">
        <v>5.4989860600038958E-2</v>
      </c>
      <c r="AZ501" s="11">
        <v>6.0999999999999997E-4</v>
      </c>
      <c r="BA501" s="11">
        <v>6.9027510826795216E-2</v>
      </c>
      <c r="BB501" s="11">
        <v>4.4405061412338374E-2</v>
      </c>
      <c r="BC501" s="11">
        <v>1.8692565382460726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105310055683102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3.5242396249806102E-2</v>
      </c>
      <c r="BW501" s="14">
        <v>28.411042396249808</v>
      </c>
      <c r="BX501" s="14">
        <v>58.516352451932896</v>
      </c>
      <c r="BY501">
        <v>59.110427096114961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308283168795938</v>
      </c>
      <c r="I502" s="11">
        <v>1.492559419544056E-2</v>
      </c>
      <c r="J502" s="11">
        <v>2.0733597011317623E-2</v>
      </c>
      <c r="K502" s="11">
        <v>3.8130329339782894E-2</v>
      </c>
      <c r="L502" s="11">
        <v>5.3578065805301014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84154977802917</v>
      </c>
      <c r="U502" s="11">
        <v>2.5560188021859882</v>
      </c>
      <c r="V502" s="11">
        <v>0.20450034085152088</v>
      </c>
      <c r="W502" s="11">
        <v>0.11037564136750452</v>
      </c>
      <c r="X502" s="11">
        <v>4.3624060216513323</v>
      </c>
      <c r="Y502" s="11">
        <v>3.5651077436983807E-2</v>
      </c>
      <c r="Z502" s="11">
        <v>1.0490197501368931E-3</v>
      </c>
      <c r="AA502" s="11">
        <v>6.213038491515064E-2</v>
      </c>
      <c r="AB502" s="11">
        <v>3.3810326282084349E-3</v>
      </c>
      <c r="AC502" s="11">
        <v>1.1107181038312157</v>
      </c>
      <c r="AD502" s="11">
        <v>0.22013117096811829</v>
      </c>
      <c r="AE502" s="11">
        <v>1.2306675573059698E-2</v>
      </c>
      <c r="AF502" s="11">
        <v>0.23760725662039242</v>
      </c>
      <c r="AG502" s="11">
        <v>0.10739484339949128</v>
      </c>
      <c r="AH502" s="11">
        <v>0.12605140560464553</v>
      </c>
      <c r="AI502" s="11">
        <v>1.6424700833262605E-2</v>
      </c>
      <c r="AJ502" s="11">
        <v>1.1077770238996528E-3</v>
      </c>
      <c r="AK502" s="11">
        <v>2.1392674913613716E-2</v>
      </c>
      <c r="AL502" s="11">
        <v>5.2859833166183097E-2</v>
      </c>
      <c r="AM502" s="11">
        <v>0.19897000098989884</v>
      </c>
      <c r="AN502" s="11">
        <v>8.7352117495209464E-2</v>
      </c>
      <c r="AO502" s="11">
        <v>0.14659335871853724</v>
      </c>
      <c r="AP502" s="11">
        <v>12.10479112933613</v>
      </c>
      <c r="AQ502" s="11">
        <v>0.15515733350309624</v>
      </c>
      <c r="AR502" s="11">
        <v>3.3408996030500231E-2</v>
      </c>
      <c r="AS502" s="11">
        <v>1.5139921953656692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92835863174626</v>
      </c>
      <c r="AY502" s="11">
        <v>5.2221046022281122E-2</v>
      </c>
      <c r="AZ502" s="11">
        <v>1.625882397373874E-3</v>
      </c>
      <c r="BA502" s="11">
        <v>0.26445624701594361</v>
      </c>
      <c r="BB502" s="11">
        <v>5.0713647455929475E-2</v>
      </c>
      <c r="BC502" s="11">
        <v>2.3084486326834579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7.898333350954584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6.3182539655760192E-2</v>
      </c>
      <c r="BW502" s="14">
        <v>27.916882539655759</v>
      </c>
      <c r="BX502" s="14">
        <v>55.815215890610332</v>
      </c>
      <c r="BY502">
        <v>56.308283168795938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6.383312066318084</v>
      </c>
      <c r="I503" s="11">
        <v>0.11153353494734848</v>
      </c>
      <c r="J503" s="11">
        <v>2.5262813788846677E-2</v>
      </c>
      <c r="K503" s="11">
        <v>0.26985593237284045</v>
      </c>
      <c r="L503" s="11">
        <v>5.9074083147544809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0247149190902389</v>
      </c>
      <c r="U503" s="11">
        <v>2.4055476324597502</v>
      </c>
      <c r="V503" s="11">
        <v>0.23270081109017751</v>
      </c>
      <c r="W503" s="11">
        <v>0.11937149441029075</v>
      </c>
      <c r="X503" s="11">
        <v>5.2428258555994534</v>
      </c>
      <c r="Y503" s="11">
        <v>0.17745984856018091</v>
      </c>
      <c r="Z503" s="11">
        <v>3.6171597796133477E-4</v>
      </c>
      <c r="AA503" s="11">
        <v>4.5493032382866505E-2</v>
      </c>
      <c r="AB503" s="11">
        <v>2.2614799977879445E-3</v>
      </c>
      <c r="AC503" s="11">
        <v>0.58219252845209768</v>
      </c>
      <c r="AD503" s="11">
        <v>0.28249052004963748</v>
      </c>
      <c r="AE503" s="11">
        <v>0.11915735724768335</v>
      </c>
      <c r="AF503" s="11">
        <v>0.46145417883879097</v>
      </c>
      <c r="AG503" s="11">
        <v>0.10578531037211593</v>
      </c>
      <c r="AH503" s="11">
        <v>0.13621062453020524</v>
      </c>
      <c r="AI503" s="11">
        <v>1.6563524453830608E-2</v>
      </c>
      <c r="AJ503" s="11">
        <v>1.4499999999999999E-3</v>
      </c>
      <c r="AK503" s="11">
        <v>2.0957120732105924E-2</v>
      </c>
      <c r="AL503" s="11">
        <v>6.4768560121187133E-2</v>
      </c>
      <c r="AM503" s="11">
        <v>0.10735529392786841</v>
      </c>
      <c r="AN503" s="11">
        <v>1.7190613479527168E-2</v>
      </c>
      <c r="AO503" s="11">
        <v>0.15410588091322941</v>
      </c>
      <c r="AP503" s="11">
        <v>10.751808925926646</v>
      </c>
      <c r="AQ503" s="11">
        <v>0.17853465428763787</v>
      </c>
      <c r="AR503" s="11">
        <v>3.7837376777204751E-2</v>
      </c>
      <c r="AS503" s="11">
        <v>1.2838792834301269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859582086794923</v>
      </c>
      <c r="AY503" s="11">
        <v>5.2879454890109215E-2</v>
      </c>
      <c r="AZ503" s="11">
        <v>1.1845214574623161E-3</v>
      </c>
      <c r="BA503" s="11">
        <v>8.9253862626757025E-2</v>
      </c>
      <c r="BB503" s="11">
        <v>6.4261103043194545E-2</v>
      </c>
      <c r="BC503" s="11">
        <v>1.9714441206377482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031973626480905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0.1002741660515897</v>
      </c>
      <c r="BW503" s="14">
        <v>27.85761416605159</v>
      </c>
      <c r="BX503" s="14">
        <v>55.88958779253246</v>
      </c>
      <c r="BY503">
        <v>56.383312066318084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18836221642438</v>
      </c>
      <c r="I504" s="11">
        <v>8.7975765858725699E-2</v>
      </c>
      <c r="J504" s="11">
        <v>2.2632751900399279E-2</v>
      </c>
      <c r="K504" s="11">
        <v>0.23896153246656998</v>
      </c>
      <c r="L504" s="11">
        <v>5.1555204268873799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0463645981885692</v>
      </c>
      <c r="U504" s="11">
        <v>2.1919549901635129</v>
      </c>
      <c r="V504" s="11">
        <v>0.20153232418512465</v>
      </c>
      <c r="W504" s="11">
        <v>0.10397055551420901</v>
      </c>
      <c r="X504" s="11">
        <v>4.6949397156639314</v>
      </c>
      <c r="Y504" s="11">
        <v>0.16015465978374457</v>
      </c>
      <c r="Z504" s="11">
        <v>3.6324803439842686E-4</v>
      </c>
      <c r="AA504" s="11">
        <v>4.1975816502426253E-2</v>
      </c>
      <c r="AB504" s="11">
        <v>1.944705882901422E-3</v>
      </c>
      <c r="AC504" s="11">
        <v>0.85957323795579266</v>
      </c>
      <c r="AD504" s="11">
        <v>0.23899162974796206</v>
      </c>
      <c r="AE504" s="11">
        <v>0.10521402187396545</v>
      </c>
      <c r="AF504" s="11">
        <v>0.40116456644945386</v>
      </c>
      <c r="AG504" s="11">
        <v>9.0703414920378603E-2</v>
      </c>
      <c r="AH504" s="11">
        <v>0.11954873408934782</v>
      </c>
      <c r="AI504" s="11">
        <v>1.439603607192844E-2</v>
      </c>
      <c r="AJ504" s="11">
        <v>1.2934550017916042E-3</v>
      </c>
      <c r="AK504" s="11">
        <v>2.0519347513610453E-2</v>
      </c>
      <c r="AL504" s="11">
        <v>5.6225103245322865E-2</v>
      </c>
      <c r="AM504" s="11">
        <v>9.7678168666404386E-2</v>
      </c>
      <c r="AN504" s="11">
        <v>1.4735919524066216E-2</v>
      </c>
      <c r="AO504" s="11">
        <v>0.13154742200242159</v>
      </c>
      <c r="AP504" s="11">
        <v>11.922561782708673</v>
      </c>
      <c r="AQ504" s="11">
        <v>0.15419067056863475</v>
      </c>
      <c r="AR504" s="11">
        <v>3.1948762032053775E-2</v>
      </c>
      <c r="AS504" s="11">
        <v>1.1509814003962393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833268851120869</v>
      </c>
      <c r="AY504" s="11">
        <v>4.5343713903617133E-2</v>
      </c>
      <c r="AZ504" s="11">
        <v>1.166265572594146E-3</v>
      </c>
      <c r="BA504" s="11">
        <v>8.1109616683032057E-2</v>
      </c>
      <c r="BB504" s="11">
        <v>5.4387464334426941E-2</v>
      </c>
      <c r="BC504" s="11">
        <v>1.7513884159690516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7.599363210685503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7.2529968241455064E-2</v>
      </c>
      <c r="BW504" s="14">
        <v>27.995459968241455</v>
      </c>
      <c r="BX504" s="14">
        <v>55.594823178926944</v>
      </c>
      <c r="BY504">
        <v>56.18836221642438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214803908271946</v>
      </c>
      <c r="I505" s="11">
        <v>0.10809787180006282</v>
      </c>
      <c r="J505" s="11">
        <v>1.9765702921396539E-2</v>
      </c>
      <c r="K505" s="11">
        <v>0.38025813547907994</v>
      </c>
      <c r="L505" s="11">
        <v>3.5221197193848669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37919018396741</v>
      </c>
      <c r="U505" s="11">
        <v>4.6047599929824274</v>
      </c>
      <c r="V505" s="11">
        <v>0.36875040113058571</v>
      </c>
      <c r="W505" s="11">
        <v>0.18838661765351411</v>
      </c>
      <c r="X505" s="11">
        <v>7.6665785366671848</v>
      </c>
      <c r="Y505" s="11">
        <v>0.12890068834772567</v>
      </c>
      <c r="Z505" s="11">
        <v>3.0912046805570907E-4</v>
      </c>
      <c r="AA505" s="11">
        <v>5.3049007592304395E-2</v>
      </c>
      <c r="AB505" s="11">
        <v>9.4400972531698659E-4</v>
      </c>
      <c r="AC505" s="11">
        <v>0.14333402048752023</v>
      </c>
      <c r="AD505" s="11">
        <v>0.32831539239491503</v>
      </c>
      <c r="AE505" s="11">
        <v>8.749626130101798E-2</v>
      </c>
      <c r="AF505" s="11">
        <v>0.74630169904019394</v>
      </c>
      <c r="AG505" s="11">
        <v>7.964601929478779E-2</v>
      </c>
      <c r="AH505" s="11">
        <v>0.12578864731953643</v>
      </c>
      <c r="AI505" s="11">
        <v>1.1531403014568861E-2</v>
      </c>
      <c r="AJ505" s="11">
        <v>2.8699811162868568E-4</v>
      </c>
      <c r="AK505" s="11">
        <v>3.1535629353110356E-2</v>
      </c>
      <c r="AL505" s="11">
        <v>5.9909586997321976E-2</v>
      </c>
      <c r="AM505" s="11">
        <v>9.8147648196536028E-2</v>
      </c>
      <c r="AN505" s="11">
        <v>8.5564678850535633E-2</v>
      </c>
      <c r="AO505" s="11">
        <v>0.14518228296153862</v>
      </c>
      <c r="AP505" s="11">
        <v>8.0052607818909376</v>
      </c>
      <c r="AQ505" s="11">
        <v>0.27550497232850896</v>
      </c>
      <c r="AR505" s="11">
        <v>2.5315210471794355E-2</v>
      </c>
      <c r="AS505" s="11">
        <v>0.73734993558791617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343457489133625</v>
      </c>
      <c r="AX505" s="11">
        <v>0.58934374064457529</v>
      </c>
      <c r="AY505" s="11">
        <v>3.8178061360405816E-2</v>
      </c>
      <c r="AZ505" s="11">
        <v>5.2034539760931328E-4</v>
      </c>
      <c r="BA505" s="11">
        <v>0.19787313138765744</v>
      </c>
      <c r="BB505" s="11">
        <v>4.7630878274828578E-2</v>
      </c>
      <c r="BC505" s="11">
        <v>1.1226018975157821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29.924864421342772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9.6999486929186016E-2</v>
      </c>
      <c r="BW505" s="14">
        <v>25.289939486929185</v>
      </c>
      <c r="BX505" s="14">
        <v>55.214803908271946</v>
      </c>
      <c r="BY505">
        <v>55.214803908271946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215125328819703</v>
      </c>
      <c r="I506" s="11">
        <v>1.4802607451332137E-2</v>
      </c>
      <c r="J506" s="11">
        <v>2.9290852007989171E-2</v>
      </c>
      <c r="K506" s="11">
        <v>0.39612934022545393</v>
      </c>
      <c r="L506" s="11">
        <v>5.2472166566788242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4820914909826191</v>
      </c>
      <c r="U506" s="11">
        <v>4.010705558209577</v>
      </c>
      <c r="V506" s="11">
        <v>0.33444173493242518</v>
      </c>
      <c r="W506" s="11">
        <v>0.12202171744450933</v>
      </c>
      <c r="X506" s="11">
        <v>7.3319033293412872</v>
      </c>
      <c r="Y506" s="11">
        <v>0.20894343819366942</v>
      </c>
      <c r="Z506" s="11">
        <v>8.3570671816353209E-4</v>
      </c>
      <c r="AA506" s="11">
        <v>4.3238250935769801E-2</v>
      </c>
      <c r="AB506" s="11">
        <v>4.0868646462523936E-3</v>
      </c>
      <c r="AC506" s="11">
        <v>0.2838775996387306</v>
      </c>
      <c r="AD506" s="11">
        <v>0.15588778295857902</v>
      </c>
      <c r="AE506" s="11">
        <v>5.6342339363597463E-2</v>
      </c>
      <c r="AF506" s="11">
        <v>0.69223098052574183</v>
      </c>
      <c r="AG506" s="11">
        <v>7.2310547272182321E-2</v>
      </c>
      <c r="AH506" s="11">
        <v>0.10114430369504733</v>
      </c>
      <c r="AI506" s="11">
        <v>1.6048047275179899E-2</v>
      </c>
      <c r="AJ506" s="11">
        <v>2.6765462202064036E-3</v>
      </c>
      <c r="AK506" s="11">
        <v>2.8043040655091795E-2</v>
      </c>
      <c r="AL506" s="11">
        <v>7.9150725575561423E-2</v>
      </c>
      <c r="AM506" s="11">
        <v>0.10404028608873192</v>
      </c>
      <c r="AN506" s="11">
        <v>0.12821428161240425</v>
      </c>
      <c r="AO506" s="11">
        <v>9.1494108372947067E-2</v>
      </c>
      <c r="AP506" s="11">
        <v>8.8789420531377381</v>
      </c>
      <c r="AQ506" s="11">
        <v>0.22150851154841425</v>
      </c>
      <c r="AR506" s="11">
        <v>3.0502915192315391E-2</v>
      </c>
      <c r="AS506" s="11">
        <v>0.53442695950005914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6903431389385355</v>
      </c>
      <c r="AY506" s="11">
        <v>4.4873520121208106E-2</v>
      </c>
      <c r="AZ506" s="11">
        <v>2.7050203451863355E-3</v>
      </c>
      <c r="BA506" s="11">
        <v>0.21324192430151584</v>
      </c>
      <c r="BB506" s="11">
        <v>4.4575779099328049E-2</v>
      </c>
      <c r="BC506" s="11">
        <v>1.0346360045447556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8.588328895370221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0.10015585130575053</v>
      </c>
      <c r="BW506" s="14">
        <v>27.428855851305752</v>
      </c>
      <c r="BX506" s="14">
        <v>56.017184746675973</v>
      </c>
      <c r="BY506">
        <v>56.215125328819703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272926100716937</v>
      </c>
      <c r="I507" s="11">
        <v>3.6663279506486728E-2</v>
      </c>
      <c r="J507" s="11">
        <v>1.7285326498082627E-2</v>
      </c>
      <c r="K507" s="11">
        <v>0.15195403457598292</v>
      </c>
      <c r="L507" s="11">
        <v>5.2361979408944472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4895635465959149</v>
      </c>
      <c r="U507" s="11">
        <v>1.799321828263829</v>
      </c>
      <c r="V507" s="11">
        <v>0.26516342033025159</v>
      </c>
      <c r="W507" s="11">
        <v>0.10691490271141428</v>
      </c>
      <c r="X507" s="11">
        <v>1.4971194477279075</v>
      </c>
      <c r="Y507" s="11">
        <v>0.16104530432436129</v>
      </c>
      <c r="Z507" s="11">
        <v>9.4155515155126598E-3</v>
      </c>
      <c r="AA507" s="11">
        <v>5.5120602673518239E-2</v>
      </c>
      <c r="AB507" s="11">
        <v>7.4077869354046089E-2</v>
      </c>
      <c r="AC507" s="11">
        <v>2.1757688197814593</v>
      </c>
      <c r="AD507" s="11">
        <v>0.2536779353150912</v>
      </c>
      <c r="AE507" s="11">
        <v>0.14685212952695997</v>
      </c>
      <c r="AF507" s="11">
        <v>0.40853745886399917</v>
      </c>
      <c r="AG507" s="11">
        <v>6.2960057392096619E-2</v>
      </c>
      <c r="AH507" s="11">
        <v>7.8855066741976079E-2</v>
      </c>
      <c r="AI507" s="11">
        <v>1.3719766631591E-2</v>
      </c>
      <c r="AJ507" s="11">
        <v>1.9463243088709725E-2</v>
      </c>
      <c r="AK507" s="11">
        <v>0.10174248127101024</v>
      </c>
      <c r="AL507" s="11">
        <v>4.9783391793099166E-2</v>
      </c>
      <c r="AM507" s="11">
        <v>0.28715457228505226</v>
      </c>
      <c r="AN507" s="11">
        <v>3.6204345859164128E-2</v>
      </c>
      <c r="AO507" s="11">
        <v>0.10833703046813409</v>
      </c>
      <c r="AP507" s="11">
        <v>17.325066929386036</v>
      </c>
      <c r="AQ507" s="11">
        <v>0.1757178219342698</v>
      </c>
      <c r="AR507" s="11">
        <v>3.9355110708171326E-2</v>
      </c>
      <c r="AS507" s="11">
        <v>1.3589846064967981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431757684536781</v>
      </c>
      <c r="AY507" s="11">
        <v>2.7804655098298242E-2</v>
      </c>
      <c r="AZ507" s="11">
        <v>1.4442582648461879E-2</v>
      </c>
      <c r="BA507" s="11">
        <v>0.13817038837989987</v>
      </c>
      <c r="BB507" s="11">
        <v>6.1056257655616952E-2</v>
      </c>
      <c r="BC507" s="11">
        <v>1.5561309532903751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135952570076778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2.5826080963829358E-2</v>
      </c>
      <c r="BW507" s="14">
        <v>27.24490608096383</v>
      </c>
      <c r="BX507" s="14">
        <v>58.38085865104059</v>
      </c>
      <c r="BY507">
        <v>59.272926100716937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199724175380943</v>
      </c>
      <c r="I508" s="11">
        <v>6.2755924576248893E-3</v>
      </c>
      <c r="J508" s="11">
        <v>2.1195194372756746E-2</v>
      </c>
      <c r="K508" s="11">
        <v>0.13998608660695916</v>
      </c>
      <c r="L508" s="11">
        <v>5.660953240842742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065131596300281</v>
      </c>
      <c r="U508" s="11">
        <v>1.7003468278796086</v>
      </c>
      <c r="V508" s="11">
        <v>0.25836777845114112</v>
      </c>
      <c r="W508" s="11">
        <v>9.9905328143374855E-2</v>
      </c>
      <c r="X508" s="11">
        <v>0.96921936349992777</v>
      </c>
      <c r="Y508" s="11">
        <v>5.9499057155761502E-2</v>
      </c>
      <c r="Z508" s="11">
        <v>1.0113385749375287E-4</v>
      </c>
      <c r="AA508" s="11">
        <v>3.6111872963571018E-2</v>
      </c>
      <c r="AB508" s="11">
        <v>6.6663246953365307E-4</v>
      </c>
      <c r="AC508" s="11">
        <v>1.1959862159406647</v>
      </c>
      <c r="AD508" s="11">
        <v>0.28568393940939607</v>
      </c>
      <c r="AE508" s="11">
        <v>2.2122256361993022E-2</v>
      </c>
      <c r="AF508" s="11">
        <v>0.40391031617939066</v>
      </c>
      <c r="AG508" s="11">
        <v>8.8995593402121084E-2</v>
      </c>
      <c r="AH508" s="11">
        <v>9.3314946948767033E-2</v>
      </c>
      <c r="AI508" s="11">
        <v>1.6405096693260804E-2</v>
      </c>
      <c r="AJ508" s="11">
        <v>2.7366897515935986E-4</v>
      </c>
      <c r="AK508" s="11">
        <v>3.4808976331498341E-2</v>
      </c>
      <c r="AL508" s="11">
        <v>5.8119631073865911E-2</v>
      </c>
      <c r="AM508" s="11">
        <v>0.6834442857777151</v>
      </c>
      <c r="AN508" s="11">
        <v>3.292612211840264E-3</v>
      </c>
      <c r="AO508" s="11">
        <v>0.15721599054814006</v>
      </c>
      <c r="AP508" s="11">
        <v>13.331229487491713</v>
      </c>
      <c r="AQ508" s="11">
        <v>0.18613691199309407</v>
      </c>
      <c r="AR508" s="11">
        <v>3.8529087531262371E-2</v>
      </c>
      <c r="AS508" s="11">
        <v>2.9802930973955388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880086926746744</v>
      </c>
      <c r="AY508" s="11">
        <v>4.0082971219257607E-2</v>
      </c>
      <c r="AZ508" s="11">
        <v>8.1387267205596198E-4</v>
      </c>
      <c r="BA508" s="11">
        <v>3.0246057077507962E-2</v>
      </c>
      <c r="BB508" s="11">
        <v>6.0516155361447041E-2</v>
      </c>
      <c r="BC508" s="11">
        <v>0.85044745794541443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13928389628818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1.5224444057613366E-2</v>
      </c>
      <c r="BW508" s="14">
        <v>26.968504444057611</v>
      </c>
      <c r="BX508" s="14">
        <v>53.107788340345792</v>
      </c>
      <c r="BY508">
        <v>54.199724175380943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5.813022927644518</v>
      </c>
      <c r="I509" s="11">
        <v>7.4281719245494196E-3</v>
      </c>
      <c r="J509" s="11">
        <v>2.2727083218978674E-2</v>
      </c>
      <c r="K509" s="11">
        <v>6.7943625255411547E-2</v>
      </c>
      <c r="L509" s="11">
        <v>5.140494615959805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388569123048204</v>
      </c>
      <c r="U509" s="11">
        <v>1.6909297799579659</v>
      </c>
      <c r="V509" s="11">
        <v>0.29967271483194946</v>
      </c>
      <c r="W509" s="11">
        <v>0.11700345289008954</v>
      </c>
      <c r="X509" s="11">
        <v>0.89560847527020693</v>
      </c>
      <c r="Y509" s="11">
        <v>5.3415068217438667E-2</v>
      </c>
      <c r="Z509" s="11">
        <v>1.3418038865340131E-4</v>
      </c>
      <c r="AA509" s="11">
        <v>4.2225100243693657E-2</v>
      </c>
      <c r="AB509" s="11">
        <v>6.4647775789608997E-4</v>
      </c>
      <c r="AC509" s="11">
        <v>1.4474034208154372</v>
      </c>
      <c r="AD509" s="11">
        <v>0.29747339898058911</v>
      </c>
      <c r="AE509" s="11">
        <v>2.0649412708009442E-2</v>
      </c>
      <c r="AF509" s="11">
        <v>0.39674330213764702</v>
      </c>
      <c r="AG509" s="11">
        <v>0.10894089065931035</v>
      </c>
      <c r="AH509" s="11">
        <v>0.11973386357939766</v>
      </c>
      <c r="AI509" s="11">
        <v>1.5547068135982845E-2</v>
      </c>
      <c r="AJ509" s="11">
        <v>3.4000000000000002E-4</v>
      </c>
      <c r="AK509" s="11">
        <v>2.996925638016399E-2</v>
      </c>
      <c r="AL509" s="11">
        <v>6.0111942326909126E-2</v>
      </c>
      <c r="AM509" s="11">
        <v>0.68438869665286017</v>
      </c>
      <c r="AN509" s="11">
        <v>4.8808692883131367E-3</v>
      </c>
      <c r="AO509" s="11">
        <v>0.1756295549852295</v>
      </c>
      <c r="AP509" s="11">
        <v>13.935440436592517</v>
      </c>
      <c r="AQ509" s="11">
        <v>0.18116948742657774</v>
      </c>
      <c r="AR509" s="11">
        <v>3.9585379336475587E-2</v>
      </c>
      <c r="AS509" s="11">
        <v>3.0312495470150207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649388811681172</v>
      </c>
      <c r="AY509" s="11">
        <v>4.6645434552493426E-2</v>
      </c>
      <c r="AZ509" s="11">
        <v>7.5322753035545517E-4</v>
      </c>
      <c r="BA509" s="11">
        <v>3.6138745182957822E-2</v>
      </c>
      <c r="BB509" s="11">
        <v>6.1971306614209361E-2</v>
      </c>
      <c r="BC509" s="11">
        <v>1.0258375614591684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054571002945771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1.7521733640380854E-2</v>
      </c>
      <c r="BW509" s="14">
        <v>28.163641733640382</v>
      </c>
      <c r="BX509" s="14">
        <v>55.218212736586146</v>
      </c>
      <c r="BY509">
        <v>55.813022927644518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308890035352412</v>
      </c>
      <c r="I510" s="11">
        <v>4.417219197528708E-2</v>
      </c>
      <c r="J510" s="11">
        <v>2.0104251016976587E-2</v>
      </c>
      <c r="K510" s="11">
        <v>9.4646372081592517E-2</v>
      </c>
      <c r="L510" s="11">
        <v>4.6597912486710712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642984388318629</v>
      </c>
      <c r="U510" s="11">
        <v>1.836192791960598</v>
      </c>
      <c r="V510" s="11">
        <v>0.30609349436976219</v>
      </c>
      <c r="W510" s="11">
        <v>9.9553682519030282E-2</v>
      </c>
      <c r="X510" s="11">
        <v>1.3287727552996342</v>
      </c>
      <c r="Y510" s="11">
        <v>0.19808220320420672</v>
      </c>
      <c r="Z510" s="11">
        <v>1.0740279957212792E-2</v>
      </c>
      <c r="AA510" s="11">
        <v>6.8606856067516181E-2</v>
      </c>
      <c r="AB510" s="11">
        <v>9.536971221032807E-2</v>
      </c>
      <c r="AC510" s="11">
        <v>1.2252686740008969</v>
      </c>
      <c r="AD510" s="11">
        <v>0.31462193693791118</v>
      </c>
      <c r="AE510" s="11">
        <v>0.1807075959567252</v>
      </c>
      <c r="AF510" s="11">
        <v>0.38324461034239721</v>
      </c>
      <c r="AG510" s="11">
        <v>8.955966664629858E-2</v>
      </c>
      <c r="AH510" s="11">
        <v>8.9658581505029172E-2</v>
      </c>
      <c r="AI510" s="11">
        <v>1.3639216959576371E-2</v>
      </c>
      <c r="AJ510" s="11">
        <v>2.462660025877263E-2</v>
      </c>
      <c r="AK510" s="11">
        <v>0.12574348125150511</v>
      </c>
      <c r="AL510" s="11">
        <v>5.5146472436149271E-2</v>
      </c>
      <c r="AM510" s="11">
        <v>0.4114823265404321</v>
      </c>
      <c r="AN510" s="11">
        <v>5.4815976091374438E-2</v>
      </c>
      <c r="AO510" s="11">
        <v>0.16765029035658041</v>
      </c>
      <c r="AP510" s="11">
        <v>13.112103773563382</v>
      </c>
      <c r="AQ510" s="11">
        <v>0.14545857421925457</v>
      </c>
      <c r="AR510" s="11">
        <v>3.6441094374422792E-2</v>
      </c>
      <c r="AS510" s="11">
        <v>2.9112742392332933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79734006579351</v>
      </c>
      <c r="AY510" s="11">
        <v>3.3522606411924567E-2</v>
      </c>
      <c r="AZ510" s="11">
        <v>1.7245812508885135E-2</v>
      </c>
      <c r="BA510" s="11">
        <v>0.23118805484248314</v>
      </c>
      <c r="BB510" s="11">
        <v>7.1529221280637795E-2</v>
      </c>
      <c r="BC510" s="11">
        <v>1.8512216802982038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170083207839649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5.2253027298497116E-2</v>
      </c>
      <c r="BW510" s="14">
        <v>30.650923027298496</v>
      </c>
      <c r="BX510" s="14">
        <v>58.821006235138128</v>
      </c>
      <c r="BY510">
        <v>60.308890035352412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2.847727439199794</v>
      </c>
      <c r="I511" s="11">
        <v>2.797080540675291E-2</v>
      </c>
      <c r="J511" s="11">
        <v>2.500195261383447E-2</v>
      </c>
      <c r="K511" s="11">
        <v>0.10010815747133198</v>
      </c>
      <c r="L511" s="11">
        <v>6.4992987694377363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927908962809438</v>
      </c>
      <c r="U511" s="11">
        <v>1.5034735118820044</v>
      </c>
      <c r="V511" s="11">
        <v>0.22484413027819422</v>
      </c>
      <c r="W511" s="11">
        <v>0.12552669261078309</v>
      </c>
      <c r="X511" s="11">
        <v>1.955969082636303</v>
      </c>
      <c r="Y511" s="11">
        <v>5.2832623275353152E-2</v>
      </c>
      <c r="Z511" s="11">
        <v>1.0403146774783307E-2</v>
      </c>
      <c r="AA511" s="11">
        <v>9.6533268296194838E-2</v>
      </c>
      <c r="AB511" s="11">
        <v>2.5693794560576317E-2</v>
      </c>
      <c r="AC511" s="11">
        <v>0.72452369161251695</v>
      </c>
      <c r="AD511" s="11">
        <v>0.2347323030758918</v>
      </c>
      <c r="AE511" s="11">
        <v>3.2858125281778568E-2</v>
      </c>
      <c r="AF511" s="11">
        <v>0.32311106589093169</v>
      </c>
      <c r="AG511" s="11">
        <v>9.0153051851626156E-2</v>
      </c>
      <c r="AH511" s="11">
        <v>0.116643865749588</v>
      </c>
      <c r="AI511" s="11">
        <v>2.0642235738874672E-2</v>
      </c>
      <c r="AJ511" s="11">
        <v>1.0529750407995588E-2</v>
      </c>
      <c r="AK511" s="11">
        <v>4.024857466080773E-2</v>
      </c>
      <c r="AL511" s="11">
        <v>6.6770050788585084E-2</v>
      </c>
      <c r="AM511" s="11">
        <v>0.4117428212338955</v>
      </c>
      <c r="AN511" s="11">
        <v>2.4560546379392326E-2</v>
      </c>
      <c r="AO511" s="11">
        <v>0.13954321791077104</v>
      </c>
      <c r="AP511" s="11">
        <v>12.244395648784089</v>
      </c>
      <c r="AQ511" s="11">
        <v>0.20800183651381268</v>
      </c>
      <c r="AR511" s="11">
        <v>3.9274669494421835E-2</v>
      </c>
      <c r="AS511" s="11">
        <v>2.7876835400277122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40030449692014797</v>
      </c>
      <c r="AY511" s="11">
        <v>5.6623899155546727E-2</v>
      </c>
      <c r="AZ511" s="11">
        <v>1.1650280321607261E-2</v>
      </c>
      <c r="BA511" s="11">
        <v>0.13358406974010478</v>
      </c>
      <c r="BB511" s="11">
        <v>5.6475193276076911E-2</v>
      </c>
      <c r="BC511" s="11">
        <v>2.5453674087960581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323226678204378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3.2519816896531988E-2</v>
      </c>
      <c r="BW511" s="14">
        <v>25.13897981689653</v>
      </c>
      <c r="BX511" s="14">
        <v>51.462206495100929</v>
      </c>
      <c r="BY511">
        <v>52.847727439199794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41841418304918</v>
      </c>
      <c r="I512" s="11">
        <v>2.4134652733309676E-2</v>
      </c>
      <c r="J512" s="11">
        <v>1.6046234924221366E-2</v>
      </c>
      <c r="K512" s="11">
        <v>6.6075875925609387E-2</v>
      </c>
      <c r="L512" s="11">
        <v>3.8505232291607891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70999000427334</v>
      </c>
      <c r="U512" s="11">
        <v>1.3415171765394873</v>
      </c>
      <c r="V512" s="11">
        <v>0.18581984182360134</v>
      </c>
      <c r="W512" s="11">
        <v>0.10843219169024589</v>
      </c>
      <c r="X512" s="11">
        <v>2.4913903885711135</v>
      </c>
      <c r="Y512" s="11">
        <v>4.8916435679730877E-2</v>
      </c>
      <c r="Z512" s="11">
        <v>6.8702970027531233E-3</v>
      </c>
      <c r="AA512" s="11">
        <v>0.11960317552575092</v>
      </c>
      <c r="AB512" s="11">
        <v>2.0299451946721211E-2</v>
      </c>
      <c r="AC512" s="11">
        <v>0.87836369716482643</v>
      </c>
      <c r="AD512" s="11">
        <v>0.25955309481520017</v>
      </c>
      <c r="AE512" s="11">
        <v>2.6448544047072729E-2</v>
      </c>
      <c r="AF512" s="11">
        <v>0.26709621701404757</v>
      </c>
      <c r="AG512" s="11">
        <v>9.8527516865507772E-2</v>
      </c>
      <c r="AH512" s="11">
        <v>0.12520895828569686</v>
      </c>
      <c r="AI512" s="11">
        <v>1.2443603642001576E-2</v>
      </c>
      <c r="AJ512" s="11">
        <v>8.4907428154019186E-3</v>
      </c>
      <c r="AK512" s="11">
        <v>4.6666223891027467E-2</v>
      </c>
      <c r="AL512" s="11">
        <v>4.8662536008513418E-2</v>
      </c>
      <c r="AM512" s="11">
        <v>0.37369590040231127</v>
      </c>
      <c r="AN512" s="11">
        <v>0.17526359727123997</v>
      </c>
      <c r="AO512" s="11">
        <v>0.1273324399893721</v>
      </c>
      <c r="AP512" s="11">
        <v>15.117062017801972</v>
      </c>
      <c r="AQ512" s="11">
        <v>0.15733235727607828</v>
      </c>
      <c r="AR512" s="11">
        <v>3.0632909816822335E-2</v>
      </c>
      <c r="AS512" s="11">
        <v>2.4893342370985088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65528209405065</v>
      </c>
      <c r="AY512" s="11">
        <v>4.4514750926109757E-2</v>
      </c>
      <c r="AZ512" s="11">
        <v>9.6895875241984515E-3</v>
      </c>
      <c r="BA512" s="11">
        <v>0.32063987562603607</v>
      </c>
      <c r="BB512" s="11">
        <v>5.1395591198578977E-2</v>
      </c>
      <c r="BC512" s="11">
        <v>2.635193393800257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488752771480634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3.191781657146385E-2</v>
      </c>
      <c r="BW512" s="14">
        <v>27.335677816571469</v>
      </c>
      <c r="BX512" s="14">
        <v>56.824430588052124</v>
      </c>
      <c r="BY512">
        <v>57.41841418304918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014198228177847</v>
      </c>
      <c r="I513" s="11">
        <v>1.8890592645507687E-2</v>
      </c>
      <c r="J513" s="11">
        <v>2.4885110339057579E-2</v>
      </c>
      <c r="K513" s="11">
        <v>5.8658472481190688E-2</v>
      </c>
      <c r="L513" s="11">
        <v>5.131240355554148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559775683282046</v>
      </c>
      <c r="U513" s="11">
        <v>1.2157841087490597</v>
      </c>
      <c r="V513" s="11">
        <v>0.20837682229349383</v>
      </c>
      <c r="W513" s="11">
        <v>0.10293144880923785</v>
      </c>
      <c r="X513" s="11">
        <v>1.0654092247969014</v>
      </c>
      <c r="Y513" s="11">
        <v>4.431286166482927E-2</v>
      </c>
      <c r="Z513" s="11">
        <v>5.9541754398883505E-3</v>
      </c>
      <c r="AA513" s="11">
        <v>5.0027953085093141E-2</v>
      </c>
      <c r="AB513" s="11">
        <v>1.7434949185410626E-2</v>
      </c>
      <c r="AC513" s="11">
        <v>1.5744607379796189</v>
      </c>
      <c r="AD513" s="11">
        <v>0.22215899003898021</v>
      </c>
      <c r="AE513" s="11">
        <v>2.7378660756395036E-2</v>
      </c>
      <c r="AF513" s="11">
        <v>0.26741459272926865</v>
      </c>
      <c r="AG513" s="11">
        <v>0.10865044002090911</v>
      </c>
      <c r="AH513" s="11">
        <v>0.16974033814533807</v>
      </c>
      <c r="AI513" s="11">
        <v>1.4067871304180956E-2</v>
      </c>
      <c r="AJ513" s="11">
        <v>7.7170276401486481E-3</v>
      </c>
      <c r="AK513" s="11">
        <v>2.7691074294288853E-2</v>
      </c>
      <c r="AL513" s="11">
        <v>5.0565835636373381E-2</v>
      </c>
      <c r="AM513" s="11">
        <v>0.26120570403683319</v>
      </c>
      <c r="AN513" s="11">
        <v>1.8000649868591019E-2</v>
      </c>
      <c r="AO513" s="11">
        <v>0.13959946377181195</v>
      </c>
      <c r="AP513" s="11">
        <v>15.712028042413049</v>
      </c>
      <c r="AQ513" s="11">
        <v>0.13266336222519279</v>
      </c>
      <c r="AR513" s="11">
        <v>2.2389201036837555E-2</v>
      </c>
      <c r="AS513" s="11">
        <v>1.9913944832183281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59000628335688</v>
      </c>
      <c r="AY513" s="11">
        <v>5.1429196318017886E-2</v>
      </c>
      <c r="AZ513" s="11">
        <v>8.8699999999999994E-3</v>
      </c>
      <c r="BA513" s="11">
        <v>8.9754507398969202E-2</v>
      </c>
      <c r="BB513" s="11">
        <v>3.6269342803198407E-2</v>
      </c>
      <c r="BC513" s="11">
        <v>1.0540989251891304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471375306369907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1.4544915412107758E-2</v>
      </c>
      <c r="BW513" s="14">
        <v>26.146455084587895</v>
      </c>
      <c r="BX513" s="14">
        <v>52.61783039095782</v>
      </c>
      <c r="BY513">
        <v>53.014198228177847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503828743292267</v>
      </c>
      <c r="I514" s="11">
        <v>1.2727957250574266E-2</v>
      </c>
      <c r="J514" s="11">
        <v>2.0180086252560844E-2</v>
      </c>
      <c r="K514" s="11">
        <v>4.8953933800513362E-2</v>
      </c>
      <c r="L514" s="11">
        <v>4.44589629291657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5024198960556157</v>
      </c>
      <c r="U514" s="11">
        <v>1.1933337301130189</v>
      </c>
      <c r="V514" s="11">
        <v>0.19069606304503744</v>
      </c>
      <c r="W514" s="11">
        <v>0.10552317252518965</v>
      </c>
      <c r="X514" s="11">
        <v>1.3274135380488188</v>
      </c>
      <c r="Y514" s="11">
        <v>3.4526522881877429E-2</v>
      </c>
      <c r="Z514" s="11">
        <v>6.2490969650613399E-3</v>
      </c>
      <c r="AA514" s="11">
        <v>8.2305963645003546E-2</v>
      </c>
      <c r="AB514" s="11">
        <v>1.7868426777540691E-2</v>
      </c>
      <c r="AC514" s="11">
        <v>1.5092545887779814</v>
      </c>
      <c r="AD514" s="11">
        <v>0.20761469996783477</v>
      </c>
      <c r="AE514" s="11">
        <v>1.7414797619607639E-2</v>
      </c>
      <c r="AF514" s="11">
        <v>0.29982218724234044</v>
      </c>
      <c r="AG514" s="11">
        <v>0.10058855279775114</v>
      </c>
      <c r="AH514" s="11">
        <v>0.1489920241675311</v>
      </c>
      <c r="AI514" s="11">
        <v>1.2880896258698248E-2</v>
      </c>
      <c r="AJ514" s="11">
        <v>7.5397108572167956E-3</v>
      </c>
      <c r="AK514" s="11">
        <v>3.5814811352977545E-2</v>
      </c>
      <c r="AL514" s="11">
        <v>4.8543475726864016E-2</v>
      </c>
      <c r="AM514" s="11">
        <v>0.32514453839290008</v>
      </c>
      <c r="AN514" s="11">
        <v>1.531264993945553E-2</v>
      </c>
      <c r="AO514" s="11">
        <v>0.11979610971440997</v>
      </c>
      <c r="AP514" s="11">
        <v>15.78258901980209</v>
      </c>
      <c r="AQ514" s="11">
        <v>0.1432713932356835</v>
      </c>
      <c r="AR514" s="11">
        <v>2.5696751660090732E-2</v>
      </c>
      <c r="AS514" s="11">
        <v>2.3780623037666655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45478848179076</v>
      </c>
      <c r="AY514" s="11">
        <v>4.8362988780536978E-2</v>
      </c>
      <c r="AZ514" s="11">
        <v>8.8852485567829341E-3</v>
      </c>
      <c r="BA514" s="11">
        <v>9.9836503541082616E-2</v>
      </c>
      <c r="BB514" s="11">
        <v>3.7496777482765975E-2</v>
      </c>
      <c r="BC514" s="11">
        <v>1.695022100926356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7.72141835323086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2.1683167407315067E-2</v>
      </c>
      <c r="BW514" s="14">
        <v>26.187823167407313</v>
      </c>
      <c r="BX514" s="14">
        <v>53.909241520638169</v>
      </c>
      <c r="BY514">
        <v>54.503828743292267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8.853931119666484</v>
      </c>
      <c r="I515" s="11">
        <v>2.6843415906185129E-2</v>
      </c>
      <c r="J515" s="11">
        <v>3.0904729908610665E-2</v>
      </c>
      <c r="K515" s="11">
        <v>0.1950016992009648</v>
      </c>
      <c r="L515" s="11">
        <v>7.4725246686318955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689928578803425</v>
      </c>
      <c r="U515" s="11">
        <v>2.3349514264025628</v>
      </c>
      <c r="V515" s="11">
        <v>0.31322837693623623</v>
      </c>
      <c r="W515" s="11">
        <v>0.14634228262186683</v>
      </c>
      <c r="X515" s="11">
        <v>1.3635236556287018</v>
      </c>
      <c r="Y515" s="11">
        <v>0.18893300525520054</v>
      </c>
      <c r="Z515" s="11">
        <v>2.076347298896015E-4</v>
      </c>
      <c r="AA515" s="11">
        <v>9.7168459112821667E-2</v>
      </c>
      <c r="AB515" s="11">
        <v>1.2464466662255637E-3</v>
      </c>
      <c r="AC515" s="11">
        <v>1.1095813830344339</v>
      </c>
      <c r="AD515" s="11">
        <v>0.28108424402926219</v>
      </c>
      <c r="AE515" s="11">
        <v>0.15098223586963394</v>
      </c>
      <c r="AF515" s="11">
        <v>0.57122307528161331</v>
      </c>
      <c r="AG515" s="11">
        <v>9.9490708221973506E-2</v>
      </c>
      <c r="AH515" s="11">
        <v>0.11751064672166178</v>
      </c>
      <c r="AI515" s="11">
        <v>2.2444708512780652E-2</v>
      </c>
      <c r="AJ515" s="11">
        <v>4.9654758868331061E-4</v>
      </c>
      <c r="AK515" s="11">
        <v>7.5492401875362047E-2</v>
      </c>
      <c r="AL515" s="11">
        <v>8.7882721587524276E-2</v>
      </c>
      <c r="AM515" s="11">
        <v>0.35472051439147023</v>
      </c>
      <c r="AN515" s="11">
        <v>8.9323433959352608E-3</v>
      </c>
      <c r="AO515" s="11">
        <v>0.17070884173726766</v>
      </c>
      <c r="AP515" s="11">
        <v>11.912582380530885</v>
      </c>
      <c r="AQ515" s="11">
        <v>0.26439243399344287</v>
      </c>
      <c r="AR515" s="11">
        <v>5.1997085785466954E-2</v>
      </c>
      <c r="AS515" s="11">
        <v>2.9601336093398758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6312111802898486</v>
      </c>
      <c r="AY515" s="11">
        <v>5.6073327935572001E-2</v>
      </c>
      <c r="AZ515" s="11">
        <v>7.4394155481017558E-4</v>
      </c>
      <c r="BA515" s="11">
        <v>7.262594824859088E-2</v>
      </c>
      <c r="BB515" s="11">
        <v>6.9672840121210416E-2</v>
      </c>
      <c r="BC515" s="11">
        <v>1.1125237662793439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413480750586274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8.606148948774206E-2</v>
      </c>
      <c r="BW515" s="14">
        <v>30.944211489487746</v>
      </c>
      <c r="BX515" s="14">
        <v>58.357692240074016</v>
      </c>
      <c r="BY515">
        <v>58.853931119666484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4.976443077583852</v>
      </c>
      <c r="I516" s="11">
        <v>1.2904946759870327E-2</v>
      </c>
      <c r="J516" s="11">
        <v>2.660920023261841E-2</v>
      </c>
      <c r="K516" s="11">
        <v>0.39774497564444056</v>
      </c>
      <c r="L516" s="11">
        <v>5.9493585473519711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4696980975214387</v>
      </c>
      <c r="U516" s="11">
        <v>3.4871002704245821</v>
      </c>
      <c r="V516" s="11">
        <v>0.28153000287217245</v>
      </c>
      <c r="W516" s="11">
        <v>0.1419804512092416</v>
      </c>
      <c r="X516" s="11">
        <v>5.2565648545922574</v>
      </c>
      <c r="Y516" s="11">
        <v>0.16412334414486979</v>
      </c>
      <c r="Z516" s="11">
        <v>3.5854862225120248E-4</v>
      </c>
      <c r="AA516" s="11">
        <v>4.1981166432356741E-2</v>
      </c>
      <c r="AB516" s="11">
        <v>2.0014152856338199E-3</v>
      </c>
      <c r="AC516" s="11">
        <v>0.53858402140038963</v>
      </c>
      <c r="AD516" s="11">
        <v>0.19756878532561162</v>
      </c>
      <c r="AE516" s="11">
        <v>3.7775605853393471E-2</v>
      </c>
      <c r="AF516" s="11">
        <v>0.7378579583421323</v>
      </c>
      <c r="AG516" s="11">
        <v>8.5775521824132367E-2</v>
      </c>
      <c r="AH516" s="11">
        <v>0.11403175644466004</v>
      </c>
      <c r="AI516" s="11">
        <v>1.6763854071783862E-2</v>
      </c>
      <c r="AJ516" s="11">
        <v>1.4234470672388729E-3</v>
      </c>
      <c r="AK516" s="11">
        <v>2.3501930711892091E-2</v>
      </c>
      <c r="AL516" s="11">
        <v>7.2105263183699073E-2</v>
      </c>
      <c r="AM516" s="11">
        <v>0.12644063393691962</v>
      </c>
      <c r="AN516" s="11">
        <v>1.4773245228780133E-2</v>
      </c>
      <c r="AO516" s="11">
        <v>0.11509584462341269</v>
      </c>
      <c r="AP516" s="11">
        <v>9.8984049028619587</v>
      </c>
      <c r="AQ516" s="11">
        <v>0.25386048167081721</v>
      </c>
      <c r="AR516" s="11">
        <v>3.6443376229055267E-2</v>
      </c>
      <c r="AS516" s="11">
        <v>0.91764481345401039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4875096980817755</v>
      </c>
      <c r="AY516" s="11">
        <v>4.8107783016869771E-2</v>
      </c>
      <c r="AZ516" s="11">
        <v>1.4400000000000001E-3</v>
      </c>
      <c r="BA516" s="11">
        <v>8.6624853869400081E-2</v>
      </c>
      <c r="BB516" s="11">
        <v>5.4594533324756056E-2</v>
      </c>
      <c r="BC516" s="11">
        <v>1.401790744379694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7.781445854961611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0.12408474890296438</v>
      </c>
      <c r="BW516" s="14">
        <v>26.700604748902961</v>
      </c>
      <c r="BX516" s="14">
        <v>54.482050603864579</v>
      </c>
      <c r="BY516">
        <v>54.976443077583852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046190728367293</v>
      </c>
      <c r="I517" s="11">
        <v>1.4679639358622723E-2</v>
      </c>
      <c r="J517" s="11">
        <v>2.5152668435093704E-2</v>
      </c>
      <c r="K517" s="11">
        <v>0.34478948889669409</v>
      </c>
      <c r="L517" s="11">
        <v>5.819588541144991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4837844081841054</v>
      </c>
      <c r="U517" s="11">
        <v>2.7145954051259835</v>
      </c>
      <c r="V517" s="11">
        <v>0.20293209783873548</v>
      </c>
      <c r="W517" s="11">
        <v>0.12825819164991922</v>
      </c>
      <c r="X517" s="11">
        <v>8.2490188274613434</v>
      </c>
      <c r="Y517" s="11">
        <v>0.16768355809223653</v>
      </c>
      <c r="Z517" s="11">
        <v>2.6232035875698584E-4</v>
      </c>
      <c r="AA517" s="11">
        <v>4.1459811247681291E-2</v>
      </c>
      <c r="AB517" s="11">
        <v>1.544991785713695E-3</v>
      </c>
      <c r="AC517" s="11">
        <v>0.77661306383868478</v>
      </c>
      <c r="AD517" s="11">
        <v>0.25314087495765686</v>
      </c>
      <c r="AE517" s="11">
        <v>2.8541239947654073E-2</v>
      </c>
      <c r="AF517" s="11">
        <v>0.49976048572417908</v>
      </c>
      <c r="AG517" s="11">
        <v>7.4554824043174553E-2</v>
      </c>
      <c r="AH517" s="11">
        <v>0.10473073307571398</v>
      </c>
      <c r="AI517" s="11">
        <v>1.5826204241743507E-2</v>
      </c>
      <c r="AJ517" s="11">
        <v>9.8342114128370864E-4</v>
      </c>
      <c r="AK517" s="11">
        <v>2.7467875633312131E-2</v>
      </c>
      <c r="AL517" s="11">
        <v>7.2213698329640127E-2</v>
      </c>
      <c r="AM517" s="11">
        <v>0.13675448794627304</v>
      </c>
      <c r="AN517" s="11">
        <v>1.661048358469628E-2</v>
      </c>
      <c r="AO517" s="11">
        <v>0.12856225990150305</v>
      </c>
      <c r="AP517" s="11">
        <v>11.587903781899529</v>
      </c>
      <c r="AQ517" s="11">
        <v>0.24499601671262142</v>
      </c>
      <c r="AR517" s="11">
        <v>2.8848677873990973E-2</v>
      </c>
      <c r="AS517" s="11">
        <v>0.92705205993830231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3792790828845534</v>
      </c>
      <c r="AY517" s="11">
        <v>4.4610445027412494E-2</v>
      </c>
      <c r="AZ517" s="11">
        <v>9.1820164802842595E-4</v>
      </c>
      <c r="BA517" s="11">
        <v>0.10017669137324382</v>
      </c>
      <c r="BB517" s="11">
        <v>4.8849854232240135E-2</v>
      </c>
      <c r="BC517" s="11">
        <v>1.368556525237661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0.834084578108612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2.2222724613979655E-2</v>
      </c>
      <c r="BW517" s="14">
        <v>28.824692724613978</v>
      </c>
      <c r="BX517" s="14">
        <v>59.658777302722577</v>
      </c>
      <c r="BY517">
        <v>61.046190728367293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8.7850777324037</v>
      </c>
      <c r="I518" s="11">
        <v>1.5537769407055757E-2</v>
      </c>
      <c r="J518" s="11">
        <v>3.2695993637923193E-2</v>
      </c>
      <c r="K518" s="11">
        <v>0.16841085688128218</v>
      </c>
      <c r="L518" s="11">
        <v>6.7124327135158882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0720488012707592</v>
      </c>
      <c r="U518" s="11">
        <v>2.0433709794756072</v>
      </c>
      <c r="V518" s="11">
        <v>0.15457622251675018</v>
      </c>
      <c r="W518" s="11">
        <v>0.16435987131771873</v>
      </c>
      <c r="X518" s="11">
        <v>7.362328490570202</v>
      </c>
      <c r="Y518" s="11">
        <v>0.10827215233372138</v>
      </c>
      <c r="Z518" s="11">
        <v>4.2642110522475556E-3</v>
      </c>
      <c r="AA518" s="11">
        <v>1.6183600235581245E-2</v>
      </c>
      <c r="AB518" s="11">
        <v>1.0392456135673767E-2</v>
      </c>
      <c r="AC518" s="11">
        <v>0.91461948375038127</v>
      </c>
      <c r="AD518" s="11">
        <v>0.16727366069344735</v>
      </c>
      <c r="AE518" s="11">
        <v>1.9484816453567647E-2</v>
      </c>
      <c r="AF518" s="11">
        <v>0.61337763155622016</v>
      </c>
      <c r="AG518" s="11">
        <v>0.1004921262157283</v>
      </c>
      <c r="AH518" s="11">
        <v>0.13507369231446487</v>
      </c>
      <c r="AI518" s="11">
        <v>1.8412293505354484E-2</v>
      </c>
      <c r="AJ518" s="11">
        <v>4.3611628621363719E-3</v>
      </c>
      <c r="AK518" s="11">
        <v>1.2048097607719278E-2</v>
      </c>
      <c r="AL518" s="11">
        <v>8.2549204585472241E-2</v>
      </c>
      <c r="AM518" s="11">
        <v>0.26027152025942779</v>
      </c>
      <c r="AN518" s="11">
        <v>1.0154484217915987E-2</v>
      </c>
      <c r="AO518" s="11">
        <v>0.11328299572107256</v>
      </c>
      <c r="AP518" s="11">
        <v>13.936334958750848</v>
      </c>
      <c r="AQ518" s="11">
        <v>0.2896125556053627</v>
      </c>
      <c r="AR518" s="11">
        <v>2.400170693234133E-2</v>
      </c>
      <c r="AS518" s="11">
        <v>1.4835034717642419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743964746373832</v>
      </c>
      <c r="AY518" s="11">
        <v>5.6724150078495836E-2</v>
      </c>
      <c r="AZ518" s="11">
        <v>5.6868931885640205E-3</v>
      </c>
      <c r="BA518" s="11">
        <v>1.8320957350989778E-2</v>
      </c>
      <c r="BB518" s="11">
        <v>3.9961500771591822E-2</v>
      </c>
      <c r="BC518" s="11">
        <v>1.2285361913103359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1.924059704712729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5.2617327868424157E-2</v>
      </c>
      <c r="BW518" s="14">
        <v>26.268227327868424</v>
      </c>
      <c r="BX518" s="14">
        <v>58.192287032581135</v>
      </c>
      <c r="BY518">
        <v>58.7850777324037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8.786054216601705</v>
      </c>
      <c r="I519" s="11">
        <v>1.2341278794320931E-2</v>
      </c>
      <c r="J519" s="11">
        <v>1.7084232203982894E-2</v>
      </c>
      <c r="K519" s="11">
        <v>0.36112037779185518</v>
      </c>
      <c r="L519" s="11">
        <v>4.3790312252795657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0100520781900517</v>
      </c>
      <c r="U519" s="11">
        <v>2.876984234286923</v>
      </c>
      <c r="V519" s="11">
        <v>0.22806316174458535</v>
      </c>
      <c r="W519" s="11">
        <v>0.19308600498580292</v>
      </c>
      <c r="X519" s="11">
        <v>8.3248789031268124</v>
      </c>
      <c r="Y519" s="11">
        <v>0.17928777836174437</v>
      </c>
      <c r="Z519" s="11">
        <v>2.7612025910226751E-4</v>
      </c>
      <c r="AA519" s="11">
        <v>4.266338729960114E-2</v>
      </c>
      <c r="AB519" s="11">
        <v>1.5715439429832057E-3</v>
      </c>
      <c r="AC519" s="11">
        <v>0.78736447705506218</v>
      </c>
      <c r="AD519" s="11">
        <v>0.23939246646225071</v>
      </c>
      <c r="AE519" s="11">
        <v>2.7671907783463207E-2</v>
      </c>
      <c r="AF519" s="11">
        <v>0.65437282990984524</v>
      </c>
      <c r="AG519" s="11">
        <v>6.9829210419459525E-2</v>
      </c>
      <c r="AH519" s="11">
        <v>0.10401439285685549</v>
      </c>
      <c r="AI519" s="11">
        <v>1.2586742492066687E-2</v>
      </c>
      <c r="AJ519" s="11">
        <v>9.0077510864859059E-4</v>
      </c>
      <c r="AK519" s="11">
        <v>2.9909308770444162E-2</v>
      </c>
      <c r="AL519" s="11">
        <v>5.3310645516680306E-2</v>
      </c>
      <c r="AM519" s="11">
        <v>0.12744762786240846</v>
      </c>
      <c r="AN519" s="11">
        <v>1.718055056345642E-2</v>
      </c>
      <c r="AO519" s="11">
        <v>0.12150992489402865</v>
      </c>
      <c r="AP519" s="11">
        <v>10.951663173412934</v>
      </c>
      <c r="AQ519" s="11">
        <v>0.28574530223362665</v>
      </c>
      <c r="AR519" s="11">
        <v>2.6670576971767064E-2</v>
      </c>
      <c r="AS519" s="11">
        <v>0.86532500756822328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90973485376551178</v>
      </c>
      <c r="AY519" s="11">
        <v>3.6920588070689812E-2</v>
      </c>
      <c r="AZ519" s="11">
        <v>7.5459554167219109E-4</v>
      </c>
      <c r="BA519" s="11">
        <v>0.10820919411974531</v>
      </c>
      <c r="BB519" s="11">
        <v>4.6343162575715788E-2</v>
      </c>
      <c r="BC519" s="11">
        <v>1.3315062884908582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0.822349754187147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3.0085934974125629E-2</v>
      </c>
      <c r="BW519" s="14">
        <v>27.36990593497412</v>
      </c>
      <c r="BX519" s="14">
        <v>58.192255689161279</v>
      </c>
      <c r="BY519">
        <v>58.786054216601705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5.43179318716831</v>
      </c>
      <c r="I520" s="11">
        <v>2.1272493039756764E-2</v>
      </c>
      <c r="J520" s="11">
        <v>2.2638594277111374E-2</v>
      </c>
      <c r="K520" s="11">
        <v>5.0311148457599417E-2</v>
      </c>
      <c r="L520" s="11">
        <v>3.827278786283481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8548052936344</v>
      </c>
      <c r="U520" s="11">
        <v>0.28716799779893282</v>
      </c>
      <c r="V520" s="11">
        <v>0.13773429840851267</v>
      </c>
      <c r="W520" s="11">
        <v>8.2143399305738954E-2</v>
      </c>
      <c r="X520" s="11">
        <v>0.13707141435062983</v>
      </c>
      <c r="Y520" s="11">
        <v>4.1821255431626791E-2</v>
      </c>
      <c r="Z520" s="11">
        <v>2.5313912668714075E-2</v>
      </c>
      <c r="AA520" s="11">
        <v>0.33866668081710399</v>
      </c>
      <c r="AB520" s="11">
        <v>4.0020669052349141E-2</v>
      </c>
      <c r="AC520" s="11">
        <v>0.74604627868698448</v>
      </c>
      <c r="AD520" s="11">
        <v>0.21277944148329611</v>
      </c>
      <c r="AE520" s="11">
        <v>2.0416831029422676E-2</v>
      </c>
      <c r="AF520" s="11">
        <v>0.14659687872069654</v>
      </c>
      <c r="AG520" s="11">
        <v>8.9982478597035634E-2</v>
      </c>
      <c r="AH520" s="11">
        <v>8.3731564208672102E-2</v>
      </c>
      <c r="AI520" s="11">
        <v>1.1234494839993409E-2</v>
      </c>
      <c r="AJ520" s="11">
        <v>1.3987187169096702E-2</v>
      </c>
      <c r="AK520" s="11">
        <v>0.21048477382164543</v>
      </c>
      <c r="AL520" s="11">
        <v>4.7141716121872117E-2</v>
      </c>
      <c r="AM520" s="11">
        <v>0.83400890934239846</v>
      </c>
      <c r="AN520" s="11">
        <v>4.3123488413768334E-2</v>
      </c>
      <c r="AO520" s="11">
        <v>0.1697227759729717</v>
      </c>
      <c r="AP520" s="11">
        <v>8.3882201227657802</v>
      </c>
      <c r="AQ520" s="11">
        <v>0.12323312800549921</v>
      </c>
      <c r="AR520" s="11">
        <v>2.8026334763594563E-2</v>
      </c>
      <c r="AS520" s="11">
        <v>9.0584954357107748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9401334172921</v>
      </c>
      <c r="AY520" s="11">
        <v>3.3420801122357284E-2</v>
      </c>
      <c r="AZ520" s="11">
        <v>2.3660431940867529E-2</v>
      </c>
      <c r="BA520" s="11">
        <v>0.2495705029883373</v>
      </c>
      <c r="BB520" s="11">
        <v>4.8043812539290263E-2</v>
      </c>
      <c r="BC520" s="11">
        <v>6.2334743479582535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29.305856993681981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1.3776727227024116E-2</v>
      </c>
      <c r="BW520" s="14">
        <v>24.36619672722702</v>
      </c>
      <c r="BX520" s="14">
        <v>53.672053720908998</v>
      </c>
      <c r="BY520">
        <v>55.43179318716831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2.814212036018752</v>
      </c>
      <c r="I521" s="11">
        <v>2.1903495763003267E-2</v>
      </c>
      <c r="J521" s="11">
        <v>1.7756652536634089E-2</v>
      </c>
      <c r="K521" s="11">
        <v>5.6459221817555139E-2</v>
      </c>
      <c r="L521" s="11">
        <v>3.967686036137448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440244666311361</v>
      </c>
      <c r="U521" s="11">
        <v>1.5940711935029226</v>
      </c>
      <c r="V521" s="11">
        <v>0.2054344527102922</v>
      </c>
      <c r="W521" s="11">
        <v>0.12510687843938922</v>
      </c>
      <c r="X521" s="11">
        <v>3.0996885282662676</v>
      </c>
      <c r="Y521" s="11">
        <v>4.4765079628056925E-2</v>
      </c>
      <c r="Z521" s="11">
        <v>1.0373772436908842E-3</v>
      </c>
      <c r="AA521" s="11">
        <v>0.14086590710831698</v>
      </c>
      <c r="AB521" s="11">
        <v>4.4148386728547484E-3</v>
      </c>
      <c r="AC521" s="11">
        <v>0.6545830420370663</v>
      </c>
      <c r="AD521" s="11">
        <v>0.2521967707052572</v>
      </c>
      <c r="AE521" s="11">
        <v>1.454295123180163E-2</v>
      </c>
      <c r="AF521" s="11">
        <v>0.29562752161272732</v>
      </c>
      <c r="AG521" s="11">
        <v>8.9866196108900051E-2</v>
      </c>
      <c r="AH521" s="11">
        <v>0.12341297953656247</v>
      </c>
      <c r="AI521" s="11">
        <v>1.2812519437138582E-2</v>
      </c>
      <c r="AJ521" s="11">
        <v>2.4616687597164262E-3</v>
      </c>
      <c r="AK521" s="11">
        <v>4.2654517605847354E-2</v>
      </c>
      <c r="AL521" s="11">
        <v>5.7094461349181697E-2</v>
      </c>
      <c r="AM521" s="11">
        <v>0.19971346207768018</v>
      </c>
      <c r="AN521" s="11">
        <v>0.23591274362320169</v>
      </c>
      <c r="AO521" s="11">
        <v>0.12393847519689133</v>
      </c>
      <c r="AP521" s="11">
        <v>11.422747960367222</v>
      </c>
      <c r="AQ521" s="11">
        <v>0.18769611959024241</v>
      </c>
      <c r="AR521" s="11">
        <v>3.468307169446426E-2</v>
      </c>
      <c r="AS521" s="11">
        <v>1.6415170049643488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542924247932618</v>
      </c>
      <c r="AY521" s="11">
        <v>4.9843718484143477E-2</v>
      </c>
      <c r="AZ521" s="11">
        <v>2.3055713309364113E-3</v>
      </c>
      <c r="BA521" s="11">
        <v>0.40610970998807749</v>
      </c>
      <c r="BB521" s="11">
        <v>5.361429730006078E-2</v>
      </c>
      <c r="BC521" s="11">
        <v>3.2312269502476534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329677448376529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5.8662512466055153E-2</v>
      </c>
      <c r="BW521" s="14">
        <v>26.088922512466056</v>
      </c>
      <c r="BX521" s="14">
        <v>52.418599960842585</v>
      </c>
      <c r="BY521">
        <v>52.814212036018752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375234630171541</v>
      </c>
      <c r="I522" s="11">
        <v>3.3568908137261946E-2</v>
      </c>
      <c r="J522" s="11">
        <v>2.0037517312047781E-2</v>
      </c>
      <c r="K522" s="11">
        <v>0.17469312773512391</v>
      </c>
      <c r="L522" s="11">
        <v>8.3333125971811195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612173935889728</v>
      </c>
      <c r="U522" s="11">
        <v>1.5998490036422619</v>
      </c>
      <c r="V522" s="11">
        <v>0.36971969490724521</v>
      </c>
      <c r="W522" s="11">
        <v>0.23643747709001228</v>
      </c>
      <c r="X522" s="11">
        <v>1.460821947727412</v>
      </c>
      <c r="Y522" s="11">
        <v>0.16120408575700246</v>
      </c>
      <c r="Z522" s="11">
        <v>9.6618494168780825E-3</v>
      </c>
      <c r="AA522" s="11">
        <v>5.4589090295163178E-2</v>
      </c>
      <c r="AB522" s="11">
        <v>7.3841898541384551E-2</v>
      </c>
      <c r="AC522" s="11">
        <v>3.1355828465173321</v>
      </c>
      <c r="AD522" s="11">
        <v>0.21637755756244317</v>
      </c>
      <c r="AE522" s="11">
        <v>0.15154001640088985</v>
      </c>
      <c r="AF522" s="11">
        <v>0.5718232216717033</v>
      </c>
      <c r="AG522" s="11">
        <v>7.8510250236843979E-2</v>
      </c>
      <c r="AH522" s="11">
        <v>0.12610009413900375</v>
      </c>
      <c r="AI522" s="11">
        <v>2.3089832914020541E-2</v>
      </c>
      <c r="AJ522" s="11">
        <v>1.9262609371082578E-2</v>
      </c>
      <c r="AK522" s="11">
        <v>0.10210996049385763</v>
      </c>
      <c r="AL522" s="11">
        <v>5.5773034411664493E-2</v>
      </c>
      <c r="AM522" s="11">
        <v>0.28868315645437276</v>
      </c>
      <c r="AN522" s="11">
        <v>3.5666835858961139E-2</v>
      </c>
      <c r="AO522" s="11">
        <v>0.11497103092243185</v>
      </c>
      <c r="AP522" s="11">
        <v>17.695479932027382</v>
      </c>
      <c r="AQ522" s="11">
        <v>0.28722773448347849</v>
      </c>
      <c r="AR522" s="11">
        <v>5.7180230163746411E-2</v>
      </c>
      <c r="AS522" s="11">
        <v>1.4696598467043078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3416160622500626</v>
      </c>
      <c r="AY522" s="11">
        <v>4.2537892400796286E-2</v>
      </c>
      <c r="AZ522" s="11">
        <v>1.451E-2</v>
      </c>
      <c r="BA522" s="11">
        <v>0.13487217559355719</v>
      </c>
      <c r="BB522" s="11">
        <v>7.9067940799145142E-2</v>
      </c>
      <c r="BC522" s="11">
        <v>1.6833418172312931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3.894631797239256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4.7505688432285621E-2</v>
      </c>
      <c r="BW522" s="14">
        <v>28.183105688432285</v>
      </c>
      <c r="BX522" s="14">
        <v>62.077737485671527</v>
      </c>
      <c r="BY522">
        <v>62.375234630171541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169504770166263</v>
      </c>
      <c r="I523" s="11">
        <v>2.5892338220059104E-2</v>
      </c>
      <c r="J523" s="11">
        <v>1.6663330598602991E-2</v>
      </c>
      <c r="K523" s="11">
        <v>0.15823942850226855</v>
      </c>
      <c r="L523" s="11">
        <v>7.0775779498121957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240441989025294</v>
      </c>
      <c r="U523" s="11">
        <v>1.4726293501761933</v>
      </c>
      <c r="V523" s="11">
        <v>0.29997466317063409</v>
      </c>
      <c r="W523" s="11">
        <v>0.21330192131408443</v>
      </c>
      <c r="X523" s="11">
        <v>1.308715349716864</v>
      </c>
      <c r="Y523" s="11">
        <v>0.13576949399757368</v>
      </c>
      <c r="Z523" s="11">
        <v>8.5037659454416329E-3</v>
      </c>
      <c r="AA523" s="11">
        <v>5.3407859113631925E-2</v>
      </c>
      <c r="AB523" s="11">
        <v>6.1095603351637259E-2</v>
      </c>
      <c r="AC523" s="11">
        <v>2.7458692381767098</v>
      </c>
      <c r="AD523" s="11">
        <v>0.1948741406981308</v>
      </c>
      <c r="AE523" s="11">
        <v>0.13586144494140837</v>
      </c>
      <c r="AF523" s="11">
        <v>0.50849628301155925</v>
      </c>
      <c r="AG523" s="11">
        <v>6.6537799802723618E-2</v>
      </c>
      <c r="AH523" s="11">
        <v>0.10588458742649449</v>
      </c>
      <c r="AI523" s="11">
        <v>1.9674402050288864E-2</v>
      </c>
      <c r="AJ523" s="11">
        <v>1.6093043951402233E-2</v>
      </c>
      <c r="AK523" s="11">
        <v>8.861507915141191E-2</v>
      </c>
      <c r="AL523" s="11">
        <v>4.8481735284022574E-2</v>
      </c>
      <c r="AM523" s="11">
        <v>0.28725494211980007</v>
      </c>
      <c r="AN523" s="11">
        <v>2.8646568178391438E-2</v>
      </c>
      <c r="AO523" s="11">
        <v>0.10522570109466402</v>
      </c>
      <c r="AP523" s="11">
        <v>17.896634533402942</v>
      </c>
      <c r="AQ523" s="11">
        <v>0.26364468947345682</v>
      </c>
      <c r="AR523" s="11">
        <v>4.8881877706025582E-2</v>
      </c>
      <c r="AS523" s="11">
        <v>1.493047958652469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19710952750918</v>
      </c>
      <c r="AY523" s="11">
        <v>3.6932017983580478E-2</v>
      </c>
      <c r="AZ523" s="11">
        <v>1.283876902806539E-2</v>
      </c>
      <c r="BA523" s="11">
        <v>0.11462348504099103</v>
      </c>
      <c r="BB523" s="11">
        <v>6.8989461273772992E-2</v>
      </c>
      <c r="BC523" s="11">
        <v>1.6484836166343242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2.633936318209621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2.1795867481769354E-2</v>
      </c>
      <c r="BW523" s="14">
        <v>25.643565867481769</v>
      </c>
      <c r="BX523" s="14">
        <v>58.27750218569139</v>
      </c>
      <c r="BY523">
        <v>59.169504770166263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3.033552483405927</v>
      </c>
      <c r="I524" s="11">
        <v>7.039738954497092E-2</v>
      </c>
      <c r="J524" s="11">
        <v>6.1035564522878422E-2</v>
      </c>
      <c r="K524" s="11">
        <v>0.12970068860294204</v>
      </c>
      <c r="L524" s="11">
        <v>9.7130650791674794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394177159399955</v>
      </c>
      <c r="U524" s="11">
        <v>0.98146092296461818</v>
      </c>
      <c r="V524" s="11">
        <v>0.30713829990060232</v>
      </c>
      <c r="W524" s="11">
        <v>0.19365049582818047</v>
      </c>
      <c r="X524" s="11">
        <v>1.3181564099781229</v>
      </c>
      <c r="Y524" s="11">
        <v>0.1159002356416044</v>
      </c>
      <c r="Z524" s="11">
        <v>3.3086518650871506E-4</v>
      </c>
      <c r="AA524" s="11">
        <v>0.11290934036536718</v>
      </c>
      <c r="AB524" s="11">
        <v>2.0675930293916345E-3</v>
      </c>
      <c r="AC524" s="11">
        <v>0.66525630050657025</v>
      </c>
      <c r="AD524" s="11">
        <v>0.18612503114996523</v>
      </c>
      <c r="AE524" s="11">
        <v>5.767404572700166E-2</v>
      </c>
      <c r="AF524" s="11">
        <v>0.49440775749189803</v>
      </c>
      <c r="AG524" s="11">
        <v>0.10180957169274277</v>
      </c>
      <c r="AH524" s="11">
        <v>0.19727159328359031</v>
      </c>
      <c r="AI524" s="11">
        <v>2.7329141733930241E-2</v>
      </c>
      <c r="AJ524" s="11">
        <v>2.6977973786090312E-4</v>
      </c>
      <c r="AK524" s="11">
        <v>4.2850981757706297E-2</v>
      </c>
      <c r="AL524" s="11">
        <v>8.9563688556935278E-2</v>
      </c>
      <c r="AM524" s="11">
        <v>8.7470091671359509E-2</v>
      </c>
      <c r="AN524" s="11">
        <v>8.1048431415104885E-2</v>
      </c>
      <c r="AO524" s="11">
        <v>0.16221091039635871</v>
      </c>
      <c r="AP524" s="11">
        <v>7.539385774619797</v>
      </c>
      <c r="AQ524" s="11">
        <v>0.27573123099602992</v>
      </c>
      <c r="AR524" s="11">
        <v>2.8493130713630976E-2</v>
      </c>
      <c r="AS524" s="11">
        <v>2.5936874127074026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592428093406673</v>
      </c>
      <c r="AY524" s="11">
        <v>0.10181272402193413</v>
      </c>
      <c r="AZ524" s="11">
        <v>-1.4104558236961793E-4</v>
      </c>
      <c r="BA524" s="11">
        <v>0.15600670593762039</v>
      </c>
      <c r="BB524" s="11">
        <v>3.7901421305872283E-2</v>
      </c>
      <c r="BC524" s="11">
        <v>8.4347967675522515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7.032050620537557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4.8658810473854258E-2</v>
      </c>
      <c r="BW524" s="14">
        <v>25.708498810473856</v>
      </c>
      <c r="BX524" s="14">
        <v>52.740549431011424</v>
      </c>
      <c r="BY524">
        <v>53.033552483405927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6.400119816046789</v>
      </c>
      <c r="I525" s="11">
        <v>0.21234219020371869</v>
      </c>
      <c r="J525" s="11">
        <v>5.2715497729155833E-2</v>
      </c>
      <c r="K525" s="11">
        <v>0.18394014467205816</v>
      </c>
      <c r="L525" s="11">
        <v>8.8353654323983719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779569248351079</v>
      </c>
      <c r="U525" s="11">
        <v>1.6346439909680481</v>
      </c>
      <c r="V525" s="11">
        <v>0.31887195517089295</v>
      </c>
      <c r="W525" s="11">
        <v>0.19119326496829372</v>
      </c>
      <c r="X525" s="11">
        <v>5.0940618539769273</v>
      </c>
      <c r="Y525" s="11">
        <v>6.9682860521415479E-2</v>
      </c>
      <c r="Z525" s="11">
        <v>2.8100985550065847E-4</v>
      </c>
      <c r="AA525" s="11">
        <v>2.0872955616867948E-2</v>
      </c>
      <c r="AB525" s="11">
        <v>7.9000000000000001E-4</v>
      </c>
      <c r="AC525" s="11">
        <v>0.5261115184382924</v>
      </c>
      <c r="AD525" s="11">
        <v>0.23688942805637425</v>
      </c>
      <c r="AE525" s="11">
        <v>4.1464570969495837E-2</v>
      </c>
      <c r="AF525" s="11">
        <v>0.55191079963838774</v>
      </c>
      <c r="AG525" s="11">
        <v>0.11172174116202896</v>
      </c>
      <c r="AH525" s="11">
        <v>0.19949903089493504</v>
      </c>
      <c r="AI525" s="11">
        <v>2.4514788078508015E-2</v>
      </c>
      <c r="AJ525" s="11">
        <v>1.8000000000000001E-4</v>
      </c>
      <c r="AK525" s="11">
        <v>3.5978051958054195E-3</v>
      </c>
      <c r="AL525" s="11">
        <v>9.0395645303844904E-2</v>
      </c>
      <c r="AM525" s="11">
        <v>6.1505979568921995E-2</v>
      </c>
      <c r="AN525" s="11">
        <v>5.4322544364362034E-2</v>
      </c>
      <c r="AO525" s="11">
        <v>0.19226300850685174</v>
      </c>
      <c r="AP525" s="11">
        <v>6.6060416500076879</v>
      </c>
      <c r="AQ525" s="11">
        <v>0.27348656769246138</v>
      </c>
      <c r="AR525" s="11">
        <v>2.9463199393994541E-2</v>
      </c>
      <c r="AS525" s="11">
        <v>1.8407854477106615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046739348643836</v>
      </c>
      <c r="AX525" s="11">
        <v>0.56315892285932556</v>
      </c>
      <c r="AY525" s="11">
        <v>8.885033150607162E-2</v>
      </c>
      <c r="AZ525" s="11">
        <v>8.0688258886383939E-6</v>
      </c>
      <c r="BA525" s="11">
        <v>5.4322182500571095E-2</v>
      </c>
      <c r="BB525" s="11">
        <v>4.6484251151230692E-2</v>
      </c>
      <c r="BC525" s="11">
        <v>5.6315733769357177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7.756206910913711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0.17993667733490298</v>
      </c>
      <c r="BW525" s="14">
        <v>27.856476677334904</v>
      </c>
      <c r="BX525" s="14">
        <v>55.612683588248586</v>
      </c>
      <c r="BY525">
        <v>56.400119816046789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576834652118698</v>
      </c>
      <c r="I526" s="11">
        <v>1.4292257309766411E-2</v>
      </c>
      <c r="J526" s="11">
        <v>3.2024539976436645E-2</v>
      </c>
      <c r="K526" s="11">
        <v>0.2349710411682622</v>
      </c>
      <c r="L526" s="11">
        <v>7.4834765678907039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333734094249897</v>
      </c>
      <c r="U526" s="11">
        <v>1.9968922143247867</v>
      </c>
      <c r="V526" s="11">
        <v>0.22524819515863376</v>
      </c>
      <c r="W526" s="11">
        <v>0.17186299494956683</v>
      </c>
      <c r="X526" s="11">
        <v>0.8046758733720154</v>
      </c>
      <c r="Y526" s="11">
        <v>7.2840301968805116E-2</v>
      </c>
      <c r="Z526" s="11">
        <v>1.0311788129974745E-2</v>
      </c>
      <c r="AA526" s="11">
        <v>4.8759355591539141E-2</v>
      </c>
      <c r="AB526" s="11">
        <v>2.7790123964605767E-2</v>
      </c>
      <c r="AC526" s="11">
        <v>0.37543681538221046</v>
      </c>
      <c r="AD526" s="11">
        <v>0.16331404874934086</v>
      </c>
      <c r="AE526" s="11">
        <v>3.586732087565659E-2</v>
      </c>
      <c r="AF526" s="11">
        <v>0.511967836709741</v>
      </c>
      <c r="AG526" s="11">
        <v>9.9295760586453091E-2</v>
      </c>
      <c r="AH526" s="11">
        <v>0.11263461065337986</v>
      </c>
      <c r="AI526" s="11">
        <v>2.4353672747516566E-2</v>
      </c>
      <c r="AJ526" s="11">
        <v>1.0285882276189869E-2</v>
      </c>
      <c r="AK526" s="11">
        <v>2.8917381557927637E-2</v>
      </c>
      <c r="AL526" s="11">
        <v>8.0551726146975422E-2</v>
      </c>
      <c r="AM526" s="11">
        <v>0.53935059386261686</v>
      </c>
      <c r="AN526" s="11">
        <v>2.5388108067367375E-2</v>
      </c>
      <c r="AO526" s="11">
        <v>0.15777498511403595</v>
      </c>
      <c r="AP526" s="11">
        <v>10.563639244408517</v>
      </c>
      <c r="AQ526" s="11">
        <v>0.34273398778531389</v>
      </c>
      <c r="AR526" s="11">
        <v>6.0060396406728098E-2</v>
      </c>
      <c r="AS526" s="11">
        <v>2.9231707116540728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2085545815830809</v>
      </c>
      <c r="AY526" s="11">
        <v>6.9660021567844899E-2</v>
      </c>
      <c r="AZ526" s="11">
        <v>1.192E-2</v>
      </c>
      <c r="BA526" s="11">
        <v>0.17077592666907729</v>
      </c>
      <c r="BB526" s="11">
        <v>7.201820554051408E-2</v>
      </c>
      <c r="BC526" s="11">
        <v>1.9060588749176914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4.721717972296542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5.9740931668955853E-2</v>
      </c>
      <c r="BW526" s="14">
        <v>26.863100931668953</v>
      </c>
      <c r="BX526" s="14">
        <v>51.58481890396552</v>
      </c>
      <c r="BY526">
        <v>52.576834652118698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010578447287138</v>
      </c>
      <c r="I527" s="11">
        <v>6.0081712429948123E-3</v>
      </c>
      <c r="J527" s="11">
        <v>2.6670936972775013E-2</v>
      </c>
      <c r="K527" s="11">
        <v>7.7442917605742248E-2</v>
      </c>
      <c r="L527" s="11">
        <v>6.1583834378839436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4900467206142263</v>
      </c>
      <c r="U527" s="11">
        <v>2.1506607200453098</v>
      </c>
      <c r="V527" s="11">
        <v>0.51341213722584211</v>
      </c>
      <c r="W527" s="11">
        <v>0.17393208210694186</v>
      </c>
      <c r="X527" s="11">
        <v>1.0209438579441559</v>
      </c>
      <c r="Y527" s="11">
        <v>6.6931866181472358E-2</v>
      </c>
      <c r="Z527" s="11">
        <v>1.3999999999999999E-4</v>
      </c>
      <c r="AA527" s="11">
        <v>3.3983445494701142E-2</v>
      </c>
      <c r="AB527" s="11">
        <v>5.2835886741532103E-4</v>
      </c>
      <c r="AC527" s="11">
        <v>2.268057107028242</v>
      </c>
      <c r="AD527" s="11">
        <v>0.34169625393514741</v>
      </c>
      <c r="AE527" s="11">
        <v>1.6062809600522709E-2</v>
      </c>
      <c r="AF527" s="11">
        <v>0.60560142338145995</v>
      </c>
      <c r="AG527" s="11">
        <v>0.1227440016503336</v>
      </c>
      <c r="AH527" s="11">
        <v>0.14589548605798164</v>
      </c>
      <c r="AI527" s="11">
        <v>1.65426157611233E-2</v>
      </c>
      <c r="AJ527" s="11">
        <v>4.226401093089671E-4</v>
      </c>
      <c r="AK527" s="11">
        <v>8.4132487512110915E-3</v>
      </c>
      <c r="AL527" s="11">
        <v>7.1904623496269748E-2</v>
      </c>
      <c r="AM527" s="11">
        <v>0.24844777430895254</v>
      </c>
      <c r="AN527" s="11">
        <v>4.8421277750005272E-3</v>
      </c>
      <c r="AO527" s="11">
        <v>0.20798364642811346</v>
      </c>
      <c r="AP527" s="11">
        <v>11.246855412266076</v>
      </c>
      <c r="AQ527" s="11">
        <v>0.25291070310485575</v>
      </c>
      <c r="AR527" s="11">
        <v>5.7195013494332807E-2</v>
      </c>
      <c r="AS527" s="11">
        <v>2.0786445711277795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87198365024067</v>
      </c>
      <c r="AY527" s="11">
        <v>4.5899356488470593E-2</v>
      </c>
      <c r="AZ527" s="11">
        <v>4.1677246964454487E-4</v>
      </c>
      <c r="BA527" s="11">
        <v>2.9785016775781145E-2</v>
      </c>
      <c r="BB527" s="11">
        <v>9.6271148951981939E-2</v>
      </c>
      <c r="BC527" s="11">
        <v>0.91504779534520098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5.733032344842481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5.6284663647907247E-2</v>
      </c>
      <c r="BW527" s="14">
        <v>29.187074663647905</v>
      </c>
      <c r="BX527" s="14">
        <v>54.92010700849039</v>
      </c>
      <c r="BY527">
        <v>56.010578447287138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8.98812987518837</v>
      </c>
      <c r="I528" s="11">
        <v>2.1004789336608549E-2</v>
      </c>
      <c r="J528" s="11">
        <v>1.6177718691556677E-2</v>
      </c>
      <c r="K528" s="11">
        <v>0.21812446519545634</v>
      </c>
      <c r="L528" s="11">
        <v>6.5880553272446643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497713665587475</v>
      </c>
      <c r="U528" s="11">
        <v>2.692514273786621</v>
      </c>
      <c r="V528" s="11">
        <v>0.30005710851131601</v>
      </c>
      <c r="W528" s="11">
        <v>0.13582403765554402</v>
      </c>
      <c r="X528" s="11">
        <v>1.3273877968787802</v>
      </c>
      <c r="Y528" s="11">
        <v>6.267585182500654E-2</v>
      </c>
      <c r="Z528" s="11">
        <v>7.843979861882908E-3</v>
      </c>
      <c r="AA528" s="11">
        <v>0.12572196081371206</v>
      </c>
      <c r="AB528" s="11">
        <v>1.2676126888230959E-2</v>
      </c>
      <c r="AC528" s="11">
        <v>3.9277159366327434</v>
      </c>
      <c r="AD528" s="11">
        <v>0.32407352973176107</v>
      </c>
      <c r="AE528" s="11">
        <v>1.3148648350750934E-2</v>
      </c>
      <c r="AF528" s="11">
        <v>0.62471664954885631</v>
      </c>
      <c r="AG528" s="11">
        <v>4.6780458101479731E-2</v>
      </c>
      <c r="AH528" s="11">
        <v>7.3652000028894632E-2</v>
      </c>
      <c r="AI528" s="11">
        <v>1.7142973241241907E-2</v>
      </c>
      <c r="AJ528" s="11">
        <v>5.2543911785083875E-3</v>
      </c>
      <c r="AK528" s="11">
        <v>2.2010964869882219E-2</v>
      </c>
      <c r="AL528" s="11">
        <v>5.611565742685945E-2</v>
      </c>
      <c r="AM528" s="11">
        <v>0.16072932963120773</v>
      </c>
      <c r="AN528" s="11">
        <v>0.12301686662635231</v>
      </c>
      <c r="AO528" s="11">
        <v>9.1064855873821668E-2</v>
      </c>
      <c r="AP528" s="11">
        <v>11.498787667033008</v>
      </c>
      <c r="AQ528" s="11">
        <v>0.27235218258568028</v>
      </c>
      <c r="AR528" s="11">
        <v>4.1833874944113988E-2</v>
      </c>
      <c r="AS528" s="11">
        <v>0.94505748085651975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7197266077179134</v>
      </c>
      <c r="AY528" s="11">
        <v>2.5940975129825617E-2</v>
      </c>
      <c r="AZ528" s="11">
        <v>5.0272867092079621E-3</v>
      </c>
      <c r="BA528" s="11">
        <v>0.42841688904028785</v>
      </c>
      <c r="BB528" s="11">
        <v>6.0515796243160322E-2</v>
      </c>
      <c r="BC528" s="11">
        <v>0.93668276300750197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037345405641474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0.12180062998739644</v>
      </c>
      <c r="BW528" s="14">
        <v>29.664130629987397</v>
      </c>
      <c r="BX528" s="14">
        <v>57.701476035628886</v>
      </c>
      <c r="BY528">
        <v>58.98812987518837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59.925784203094011</v>
      </c>
      <c r="I529" s="11">
        <v>3.7960472973264181E-3</v>
      </c>
      <c r="J529" s="11">
        <v>2.4801271171143991E-2</v>
      </c>
      <c r="K529" s="11">
        <v>8.7196962321371516E-2</v>
      </c>
      <c r="L529" s="11">
        <v>9.3171267230806223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254080442700944</v>
      </c>
      <c r="U529" s="11">
        <v>2.2591263991248343</v>
      </c>
      <c r="V529" s="11">
        <v>0.43168629507609141</v>
      </c>
      <c r="W529" s="11">
        <v>0.30852054578073507</v>
      </c>
      <c r="X529" s="11">
        <v>0.40264120541836596</v>
      </c>
      <c r="Y529" s="11">
        <v>3.3112077290466856E-2</v>
      </c>
      <c r="Z529" s="11">
        <v>6.9999999999999994E-5</v>
      </c>
      <c r="AA529" s="11">
        <v>4.0389971613031339E-3</v>
      </c>
      <c r="AB529" s="11">
        <v>3.4000000000000002E-4</v>
      </c>
      <c r="AC529" s="11">
        <v>6.3693341444138483</v>
      </c>
      <c r="AD529" s="11">
        <v>0.47244312269342192</v>
      </c>
      <c r="AE529" s="11">
        <v>4.6876876251210065E-3</v>
      </c>
      <c r="AF529" s="11">
        <v>0.65549309759153629</v>
      </c>
      <c r="AG529" s="11">
        <v>8.9978658066059494E-2</v>
      </c>
      <c r="AH529" s="11">
        <v>0.18308647971047531</v>
      </c>
      <c r="AI529" s="11">
        <v>2.4924562307545885E-2</v>
      </c>
      <c r="AJ529" s="11">
        <v>1.6219949694179053E-4</v>
      </c>
      <c r="AK529" s="11">
        <v>1.7720887225001513E-3</v>
      </c>
      <c r="AL529" s="11">
        <v>6.3950692833083952E-2</v>
      </c>
      <c r="AM529" s="11">
        <v>1.5339349258414795E-2</v>
      </c>
      <c r="AN529" s="11">
        <v>9.2976752847794485E-4</v>
      </c>
      <c r="AO529" s="11">
        <v>0.28482793532917855</v>
      </c>
      <c r="AP529" s="11">
        <v>11.301748344029461</v>
      </c>
      <c r="AQ529" s="11">
        <v>0.3630218448430238</v>
      </c>
      <c r="AR529" s="11">
        <v>5.0930502089170597E-2</v>
      </c>
      <c r="AS529" s="11">
        <v>0.42686774146400286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5933524815078579</v>
      </c>
      <c r="AY529" s="11">
        <v>5.0543062532582422E-2</v>
      </c>
      <c r="AZ529" s="11">
        <v>3.1935060730933697E-4</v>
      </c>
      <c r="BA529" s="11">
        <v>3.2046816989113268E-3</v>
      </c>
      <c r="BB529" s="11">
        <v>6.461380117795601E-2</v>
      </c>
      <c r="BC529" s="11">
        <v>4.3358208541724737E-2</v>
      </c>
      <c r="BD529" s="11">
        <v>1.3845564482179336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8.788481783403711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4.6595400671962536E-2</v>
      </c>
      <c r="BW529" s="14">
        <v>28.950955400671965</v>
      </c>
      <c r="BX529" s="14">
        <v>57.739437184075662</v>
      </c>
      <c r="BY529">
        <v>59.925784203094011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4.727052319638553</v>
      </c>
      <c r="I530" s="11">
        <v>1.4641739095330007E-2</v>
      </c>
      <c r="J530" s="11">
        <v>2.7805077549813571E-2</v>
      </c>
      <c r="K530" s="11">
        <v>2.4890619771312253E-2</v>
      </c>
      <c r="L530" s="11">
        <v>4.8406259424167528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8090893559598529</v>
      </c>
      <c r="U530" s="11">
        <v>2.1328377751149081</v>
      </c>
      <c r="V530" s="11">
        <v>0.23425801891767595</v>
      </c>
      <c r="W530" s="11">
        <v>0.10751718865553288</v>
      </c>
      <c r="X530" s="11">
        <v>3.6917066680489796</v>
      </c>
      <c r="Y530" s="11">
        <v>2.6014079017421747E-2</v>
      </c>
      <c r="Z530" s="11">
        <v>1.0591532870154441E-2</v>
      </c>
      <c r="AA530" s="11">
        <v>5.2119943807753533E-2</v>
      </c>
      <c r="AB530" s="11">
        <v>3.113414901469988E-2</v>
      </c>
      <c r="AC530" s="11">
        <v>0.68673770477664864</v>
      </c>
      <c r="AD530" s="11">
        <v>0.22852283316290065</v>
      </c>
      <c r="AE530" s="11">
        <v>9.6253786573148384E-3</v>
      </c>
      <c r="AF530" s="11">
        <v>0.30989822306527409</v>
      </c>
      <c r="AG530" s="11">
        <v>0.12359132427335942</v>
      </c>
      <c r="AH530" s="11">
        <v>0.19664005249822333</v>
      </c>
      <c r="AI530" s="11">
        <v>1.2872165132481145E-2</v>
      </c>
      <c r="AJ530" s="11">
        <v>1.3965220857180063E-2</v>
      </c>
      <c r="AK530" s="11">
        <v>5.01913902575905E-2</v>
      </c>
      <c r="AL530" s="11">
        <v>6.1519352516072504E-2</v>
      </c>
      <c r="AM530" s="11">
        <v>0.4633484593978881</v>
      </c>
      <c r="AN530" s="11">
        <v>2.4029189250523733E-2</v>
      </c>
      <c r="AO530" s="11">
        <v>0.14484713345003519</v>
      </c>
      <c r="AP530" s="11">
        <v>11.354761140051609</v>
      </c>
      <c r="AQ530" s="11">
        <v>0.13222303040171993</v>
      </c>
      <c r="AR530" s="11">
        <v>2.2545286781298777E-2</v>
      </c>
      <c r="AS530" s="11">
        <v>2.6740875565129758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902171030918873</v>
      </c>
      <c r="AY530" s="11">
        <v>5.7633760177702963E-2</v>
      </c>
      <c r="AZ530" s="11">
        <v>1.6623180976055172E-2</v>
      </c>
      <c r="BA530" s="11">
        <v>0.10644963968324929</v>
      </c>
      <c r="BB530" s="11">
        <v>4.3732553517533537E-2</v>
      </c>
      <c r="BC530" s="11">
        <v>1.605292558631052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6.517889174214769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4.3221387449366669E-2</v>
      </c>
      <c r="BW530" s="14">
        <v>27.616451387449366</v>
      </c>
      <c r="BX530" s="14">
        <v>54.134340561664125</v>
      </c>
      <c r="BY530">
        <v>54.727052319638553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460051153478126</v>
      </c>
      <c r="I531" s="11">
        <v>2.8060603734477593E-2</v>
      </c>
      <c r="J531" s="11">
        <v>2.3422597365824433E-2</v>
      </c>
      <c r="K531" s="11">
        <v>8.5758463179604574E-2</v>
      </c>
      <c r="L531" s="11">
        <v>3.993437309665104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513203440804537</v>
      </c>
      <c r="U531" s="11">
        <v>1.0210033435620358</v>
      </c>
      <c r="V531" s="11">
        <v>0.22387647479320799</v>
      </c>
      <c r="W531" s="11">
        <v>9.4804593919483288E-2</v>
      </c>
      <c r="X531" s="11">
        <v>0.78754939790613243</v>
      </c>
      <c r="Y531" s="11">
        <v>0.13529876537824487</v>
      </c>
      <c r="Z531" s="11">
        <v>1.5929728871463517E-2</v>
      </c>
      <c r="AA531" s="11">
        <v>0.43431404701321136</v>
      </c>
      <c r="AB531" s="11">
        <v>2.5162883570706816E-2</v>
      </c>
      <c r="AC531" s="11">
        <v>0.67376749622627186</v>
      </c>
      <c r="AD531" s="11">
        <v>0.26057609050518821</v>
      </c>
      <c r="AE531" s="11">
        <v>0.11217943616335833</v>
      </c>
      <c r="AF531" s="11">
        <v>0.27714353332079938</v>
      </c>
      <c r="AG531" s="11">
        <v>8.3663700976453106E-2</v>
      </c>
      <c r="AH531" s="11">
        <v>8.2221411776069078E-2</v>
      </c>
      <c r="AI531" s="11">
        <v>1.1514442805400768E-2</v>
      </c>
      <c r="AJ531" s="11">
        <v>1.0647002340985192E-2</v>
      </c>
      <c r="AK531" s="11">
        <v>0.16681907477076627</v>
      </c>
      <c r="AL531" s="11">
        <v>5.8114279945125309E-2</v>
      </c>
      <c r="AM531" s="11">
        <v>0.4298994366235217</v>
      </c>
      <c r="AN531" s="11">
        <v>2.6633398202046053E-2</v>
      </c>
      <c r="AO531" s="11">
        <v>0.17484244878272492</v>
      </c>
      <c r="AP531" s="11">
        <v>7.8612900377885939</v>
      </c>
      <c r="AQ531" s="11">
        <v>0.15907612370266622</v>
      </c>
      <c r="AR531" s="11">
        <v>3.4101193001175117E-2</v>
      </c>
      <c r="AS531" s="11">
        <v>5.74395021666834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82821101835091</v>
      </c>
      <c r="AY531" s="11">
        <v>3.1163246600022881E-2</v>
      </c>
      <c r="AZ531" s="11">
        <v>8.9055792429595364E-3</v>
      </c>
      <c r="BA531" s="11">
        <v>0.33876207124540697</v>
      </c>
      <c r="BB531" s="11">
        <v>5.0433968584612777E-2</v>
      </c>
      <c r="BC531" s="11">
        <v>2.7589787397636276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143417101469254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4.8221564255690685E-2</v>
      </c>
      <c r="BW531" s="14">
        <v>24.639521564255691</v>
      </c>
      <c r="BX531" s="14">
        <v>48.782938665724934</v>
      </c>
      <c r="BY531">
        <v>51.460051153478126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7.911196416830933</v>
      </c>
      <c r="I532" s="11">
        <v>8.6092758917694738E-3</v>
      </c>
      <c r="J532" s="11">
        <v>1.9120463483859068E-2</v>
      </c>
      <c r="K532" s="11">
        <v>0.21874886678920596</v>
      </c>
      <c r="L532" s="11">
        <v>4.3469754138699183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79027645979291883</v>
      </c>
      <c r="U532" s="11">
        <v>2.3825429625560561</v>
      </c>
      <c r="V532" s="11">
        <v>0.25500976638775852</v>
      </c>
      <c r="W532" s="11">
        <v>0.1686990650087988</v>
      </c>
      <c r="X532" s="11">
        <v>2.7478272278678721</v>
      </c>
      <c r="Y532" s="11">
        <v>7.8285250119215624E-2</v>
      </c>
      <c r="Z532" s="11">
        <v>2.2878913276017429E-4</v>
      </c>
      <c r="AA532" s="11">
        <v>3.1991543337933651E-2</v>
      </c>
      <c r="AB532" s="11">
        <v>1.5457783096828181E-3</v>
      </c>
      <c r="AC532" s="11">
        <v>1.2801550605538212</v>
      </c>
      <c r="AD532" s="11">
        <v>0.18855740719885122</v>
      </c>
      <c r="AE532" s="11">
        <v>1.2919744826588492E-2</v>
      </c>
      <c r="AF532" s="11">
        <v>0.62220918946717119</v>
      </c>
      <c r="AG532" s="11">
        <v>7.9773554864707233E-2</v>
      </c>
      <c r="AH532" s="11">
        <v>0.12950594150617167</v>
      </c>
      <c r="AI532" s="11">
        <v>1.3587057216739938E-2</v>
      </c>
      <c r="AJ532" s="11">
        <v>3.1969895245573254E-4</v>
      </c>
      <c r="AK532" s="11">
        <v>1.7131283282483135E-2</v>
      </c>
      <c r="AL532" s="11">
        <v>6.321947654206618E-2</v>
      </c>
      <c r="AM532" s="11">
        <v>0.175423930303058</v>
      </c>
      <c r="AN532" s="11">
        <v>8.376878937726236E-3</v>
      </c>
      <c r="AO532" s="11">
        <v>0.10261980792407538</v>
      </c>
      <c r="AP532" s="11">
        <v>13.030591656043887</v>
      </c>
      <c r="AQ532" s="11">
        <v>0.32966489341614574</v>
      </c>
      <c r="AR532" s="11">
        <v>2.4566405539235153E-2</v>
      </c>
      <c r="AS532" s="11">
        <v>1.3265560383998423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6071194985696919</v>
      </c>
      <c r="AY532" s="11">
        <v>4.5175030750620356E-2</v>
      </c>
      <c r="AZ532" s="11">
        <v>-2.7532286587255339E-4</v>
      </c>
      <c r="BA532" s="11">
        <v>4.5396026485210343E-2</v>
      </c>
      <c r="BB532" s="11">
        <v>3.403114014547319E-2</v>
      </c>
      <c r="BC532" s="11">
        <v>1.1933173435529527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6.927049832650006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5.9648538802536566E-2</v>
      </c>
      <c r="BW532" s="14">
        <v>30.389168538802533</v>
      </c>
      <c r="BX532" s="14">
        <v>57.316218371452536</v>
      </c>
      <c r="BY532">
        <v>57.911196416830933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3.866251774522155</v>
      </c>
      <c r="I533" s="11">
        <v>1.8109478274632697E-2</v>
      </c>
      <c r="J533" s="11">
        <v>2.5168941425573108E-2</v>
      </c>
      <c r="K533" s="11">
        <v>0.20308140272672867</v>
      </c>
      <c r="L533" s="11">
        <v>4.90817443627846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456329422844548</v>
      </c>
      <c r="U533" s="11">
        <v>1.0398075712455015</v>
      </c>
      <c r="V533" s="11">
        <v>0.29508881736487769</v>
      </c>
      <c r="W533" s="11">
        <v>0.19254129740166093</v>
      </c>
      <c r="X533" s="11">
        <v>0.5422890457531836</v>
      </c>
      <c r="Y533" s="11">
        <v>0.13995781041951655</v>
      </c>
      <c r="Z533" s="11">
        <v>1.5441250028118978E-3</v>
      </c>
      <c r="AA533" s="11">
        <v>0.31780548815746268</v>
      </c>
      <c r="AB533" s="11">
        <v>7.8115619990850533E-3</v>
      </c>
      <c r="AC533" s="11">
        <v>0.66488505670362374</v>
      </c>
      <c r="AD533" s="11">
        <v>0.1419379729082855</v>
      </c>
      <c r="AE533" s="11">
        <v>3.4324539513207811E-2</v>
      </c>
      <c r="AF533" s="11">
        <v>0.66266194623131758</v>
      </c>
      <c r="AG533" s="11">
        <v>0.10607358254721719</v>
      </c>
      <c r="AH533" s="11">
        <v>0.16850581125046921</v>
      </c>
      <c r="AI533" s="11">
        <v>1.5851268603081566E-2</v>
      </c>
      <c r="AJ533" s="11">
        <v>2.5213095367699278E-3</v>
      </c>
      <c r="AK533" s="11">
        <v>0.11388490231500209</v>
      </c>
      <c r="AL533" s="11">
        <v>8.35833934670379E-2</v>
      </c>
      <c r="AM533" s="11">
        <v>0.46533380710225886</v>
      </c>
      <c r="AN533" s="11">
        <v>0.11394032659867001</v>
      </c>
      <c r="AO533" s="11">
        <v>0.1631865211421544</v>
      </c>
      <c r="AP533" s="11">
        <v>8.6894643107627303</v>
      </c>
      <c r="AQ533" s="11">
        <v>0.40589994012616387</v>
      </c>
      <c r="AR533" s="11">
        <v>2.9999101495636421E-2</v>
      </c>
      <c r="AS533" s="11">
        <v>5.3010931087178852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0.98927370673033976</v>
      </c>
      <c r="AY533" s="11">
        <v>5.2234991896507384E-2</v>
      </c>
      <c r="AZ533" s="11">
        <v>7.1999999999999998E-3</v>
      </c>
      <c r="BA533" s="11">
        <v>0.58680704572604958</v>
      </c>
      <c r="BB533" s="11">
        <v>4.1009793411881809E-2</v>
      </c>
      <c r="BC533" s="11">
        <v>5.0392597383893465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8.471224038290718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9.1280209638528911E-2</v>
      </c>
      <c r="BW533" s="14">
        <v>24.309810209638528</v>
      </c>
      <c r="BX533" s="14">
        <v>52.781034247929213</v>
      </c>
      <c r="BY533">
        <v>53.866251774522155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61993584813122</v>
      </c>
      <c r="I534" s="11">
        <v>1.2177785207719028E-2</v>
      </c>
      <c r="J534" s="11">
        <v>2.6271808463918089E-2</v>
      </c>
      <c r="K534" s="11">
        <v>8.4631934003726733E-2</v>
      </c>
      <c r="L534" s="11">
        <v>6.2555632670702216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7523708912270171</v>
      </c>
      <c r="U534" s="11">
        <v>1.2758745535064537</v>
      </c>
      <c r="V534" s="11">
        <v>0.31460383303629025</v>
      </c>
      <c r="W534" s="11">
        <v>0.15028091465422785</v>
      </c>
      <c r="X534" s="11">
        <v>0.65543141760572377</v>
      </c>
      <c r="Y534" s="11">
        <v>8.8336497782338208E-2</v>
      </c>
      <c r="Z534" s="11">
        <v>4.2960190171251345E-3</v>
      </c>
      <c r="AA534" s="11">
        <v>0.11931405290904767</v>
      </c>
      <c r="AB534" s="11">
        <v>1.7367730408828349E-3</v>
      </c>
      <c r="AC534" s="11">
        <v>1.131511124502903</v>
      </c>
      <c r="AD534" s="11">
        <v>0.26110278766785927</v>
      </c>
      <c r="AE534" s="11">
        <v>2.6782704583828833E-2</v>
      </c>
      <c r="AF534" s="11">
        <v>0.41488752228335002</v>
      </c>
      <c r="AG534" s="11">
        <v>0.10177642490415217</v>
      </c>
      <c r="AH534" s="11">
        <v>0.11192417348617915</v>
      </c>
      <c r="AI534" s="11">
        <v>1.8548915603934634E-2</v>
      </c>
      <c r="AJ534" s="11">
        <v>1.5492987337619455E-3</v>
      </c>
      <c r="AK534" s="11">
        <v>6.0603063477035979E-2</v>
      </c>
      <c r="AL534" s="11">
        <v>7.3814856256594952E-2</v>
      </c>
      <c r="AM534" s="11">
        <v>0.24903439978898653</v>
      </c>
      <c r="AN534" s="11">
        <v>1.1485630371024808E-2</v>
      </c>
      <c r="AO534" s="11">
        <v>0.17182153438518449</v>
      </c>
      <c r="AP534" s="11">
        <v>11.005179145239575</v>
      </c>
      <c r="AQ534" s="11">
        <v>0.24595695216967264</v>
      </c>
      <c r="AR534" s="11">
        <v>5.8204671087394903E-2</v>
      </c>
      <c r="AS534" s="11">
        <v>2.7182905053479418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822934637338648</v>
      </c>
      <c r="AY534" s="11">
        <v>5.3099631340589815E-2</v>
      </c>
      <c r="AZ534" s="11">
        <v>1.2540600346776464E-3</v>
      </c>
      <c r="BA534" s="11">
        <v>0.10275150348307448</v>
      </c>
      <c r="BB534" s="11">
        <v>8.0170116838287939E-2</v>
      </c>
      <c r="BC534" s="11">
        <v>2.2174007278732906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006547288221121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3.7179986426307036E-2</v>
      </c>
      <c r="BW534" s="14">
        <v>26.820759986426307</v>
      </c>
      <c r="BX534" s="14">
        <v>50.827307274647438</v>
      </c>
      <c r="BY534">
        <v>51.61993584813122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6.740350692714955</v>
      </c>
      <c r="I535" s="11">
        <v>1.1779684695206015E-2</v>
      </c>
      <c r="J535" s="11">
        <v>4.3769836635551299E-2</v>
      </c>
      <c r="K535" s="11">
        <v>0.1125924901656246</v>
      </c>
      <c r="L535" s="11">
        <v>7.9591639527997735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0.98685203635670415</v>
      </c>
      <c r="U535" s="11">
        <v>1.3297244886967983</v>
      </c>
      <c r="V535" s="11">
        <v>0.32042335585688703</v>
      </c>
      <c r="W535" s="11">
        <v>0.16509451917042522</v>
      </c>
      <c r="X535" s="11">
        <v>0.68321388166478403</v>
      </c>
      <c r="Y535" s="11">
        <v>0.10287806967319063</v>
      </c>
      <c r="Z535" s="11">
        <v>1.3999999999999999E-4</v>
      </c>
      <c r="AA535" s="11">
        <v>0.22925885469281743</v>
      </c>
      <c r="AB535" s="11">
        <v>7.1342895076323192E-4</v>
      </c>
      <c r="AC535" s="11">
        <v>0.79152944303396788</v>
      </c>
      <c r="AD535" s="11">
        <v>0.49120376371703051</v>
      </c>
      <c r="AE535" s="11">
        <v>3.97051507177534E-2</v>
      </c>
      <c r="AF535" s="11">
        <v>0.40475566067435964</v>
      </c>
      <c r="AG535" s="11">
        <v>0.1614442059874989</v>
      </c>
      <c r="AH535" s="11">
        <v>0.12968658249782367</v>
      </c>
      <c r="AI535" s="11">
        <v>2.3564363714898749E-2</v>
      </c>
      <c r="AJ535" s="11">
        <v>2.1408358888870267E-4</v>
      </c>
      <c r="AK535" s="11">
        <v>0.10372468757874533</v>
      </c>
      <c r="AL535" s="11">
        <v>0.102443925753346</v>
      </c>
      <c r="AM535" s="11">
        <v>0.26184934028638468</v>
      </c>
      <c r="AN535" s="11">
        <v>2.7320043980338059E-2</v>
      </c>
      <c r="AO535" s="11">
        <v>0.4140361365385824</v>
      </c>
      <c r="AP535" s="11">
        <v>10.68225243873966</v>
      </c>
      <c r="AQ535" s="11">
        <v>0.28755920633429788</v>
      </c>
      <c r="AR535" s="11">
        <v>6.3273370587171765E-2</v>
      </c>
      <c r="AS535" s="11">
        <v>4.7292784400725161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151678933046433</v>
      </c>
      <c r="AY535" s="11">
        <v>7.573470271058616E-2</v>
      </c>
      <c r="AZ535" s="11">
        <v>4.6413188966107734E-4</v>
      </c>
      <c r="BA535" s="11">
        <v>0.28038941377602739</v>
      </c>
      <c r="BB535" s="11">
        <v>9.9745547590067235E-2</v>
      </c>
      <c r="BC535" s="11">
        <v>2.4853966295639975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378251504817655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4.9002992961841456E-2</v>
      </c>
      <c r="BW535" s="14">
        <v>27.97577299296184</v>
      </c>
      <c r="BX535" s="14">
        <v>55.354024497779513</v>
      </c>
      <c r="BY535">
        <v>56.740350692714955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2.678564577945018</v>
      </c>
      <c r="I536" s="11">
        <v>2.2385389994439103E-2</v>
      </c>
      <c r="J536" s="11">
        <v>2.690782573091784E-2</v>
      </c>
      <c r="K536" s="11">
        <v>9.6958498407230198E-2</v>
      </c>
      <c r="L536" s="11">
        <v>7.8289530165796734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663868634326638</v>
      </c>
      <c r="U536" s="11">
        <v>1.1312317384981292</v>
      </c>
      <c r="V536" s="11">
        <v>0.29134845153257188</v>
      </c>
      <c r="W536" s="11">
        <v>0.15131087419910916</v>
      </c>
      <c r="X536" s="11">
        <v>0.68879588635754951</v>
      </c>
      <c r="Y536" s="11">
        <v>9.2934775832028679E-2</v>
      </c>
      <c r="Z536" s="11">
        <v>5.8060129551133774E-5</v>
      </c>
      <c r="AA536" s="11">
        <v>6.31864700236206E-2</v>
      </c>
      <c r="AB536" s="11">
        <v>2.7832576714848623E-4</v>
      </c>
      <c r="AC536" s="11">
        <v>1.281779739089306</v>
      </c>
      <c r="AD536" s="11">
        <v>0.41160535734104181</v>
      </c>
      <c r="AE536" s="11">
        <v>3.9406917610005358E-2</v>
      </c>
      <c r="AF536" s="11">
        <v>0.39001859398055849</v>
      </c>
      <c r="AG536" s="11">
        <v>0.13377129969223592</v>
      </c>
      <c r="AH536" s="11">
        <v>0.11419233879902879</v>
      </c>
      <c r="AI536" s="11">
        <v>2.3438044743265628E-2</v>
      </c>
      <c r="AJ536" s="11">
        <v>6.0000000000000002E-5</v>
      </c>
      <c r="AK536" s="11">
        <v>3.3859418522430018E-2</v>
      </c>
      <c r="AL536" s="11">
        <v>6.8599322121182693E-2</v>
      </c>
      <c r="AM536" s="11">
        <v>0.35385682940100088</v>
      </c>
      <c r="AN536" s="11">
        <v>8.9314878905647297E-3</v>
      </c>
      <c r="AO536" s="11">
        <v>0.27415401505483367</v>
      </c>
      <c r="AP536" s="11">
        <v>12.471835946628616</v>
      </c>
      <c r="AQ536" s="11">
        <v>0.22938229062035531</v>
      </c>
      <c r="AR536" s="11">
        <v>5.9377471790149884E-2</v>
      </c>
      <c r="AS536" s="11">
        <v>2.5846042388754129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606865138528117</v>
      </c>
      <c r="AY536" s="11">
        <v>6.1780991125738614E-2</v>
      </c>
      <c r="AZ536" s="11">
        <v>1.8549842914123725E-4</v>
      </c>
      <c r="BA536" s="11">
        <v>7.953419760804932E-2</v>
      </c>
      <c r="BB536" s="11">
        <v>9.5221319116522152E-2</v>
      </c>
      <c r="BC536" s="11">
        <v>1.3298348787878165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4.972466082774254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4.0659786901037817E-2</v>
      </c>
      <c r="BW536" s="14">
        <v>26.317209786901039</v>
      </c>
      <c r="BX536" s="14">
        <v>51.289675869675285</v>
      </c>
      <c r="BY536">
        <v>52.678564577945018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180850639105486</v>
      </c>
      <c r="I537" s="11">
        <v>2.7193412927212557E-2</v>
      </c>
      <c r="J537" s="11">
        <v>2.8946875250025858E-2</v>
      </c>
      <c r="K537" s="11">
        <v>0.1920349178601837</v>
      </c>
      <c r="L537" s="11">
        <v>5.7649287033943057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0500616419109638</v>
      </c>
      <c r="U537" s="11">
        <v>1.3601532220433348</v>
      </c>
      <c r="V537" s="11">
        <v>0.24125698710338586</v>
      </c>
      <c r="W537" s="11">
        <v>0.10979088454175143</v>
      </c>
      <c r="X537" s="11">
        <v>1.1213442416991399</v>
      </c>
      <c r="Y537" s="11">
        <v>0.16490351444046025</v>
      </c>
      <c r="Z537" s="11">
        <v>6.974504170148256E-3</v>
      </c>
      <c r="AA537" s="11">
        <v>0.27799271345457399</v>
      </c>
      <c r="AB537" s="11">
        <v>3.6668766705902651E-3</v>
      </c>
      <c r="AC537" s="11">
        <v>0.76861978931796315</v>
      </c>
      <c r="AD537" s="11">
        <v>0.29407228308434374</v>
      </c>
      <c r="AE537" s="11">
        <v>0.12865611446725675</v>
      </c>
      <c r="AF537" s="11">
        <v>0.37491069537498106</v>
      </c>
      <c r="AG537" s="11">
        <v>9.1045265970223679E-2</v>
      </c>
      <c r="AH537" s="11">
        <v>9.0498527767512882E-2</v>
      </c>
      <c r="AI537" s="11">
        <v>1.6327065646298603E-2</v>
      </c>
      <c r="AJ537" s="11">
        <v>2.9587731214558966E-3</v>
      </c>
      <c r="AK537" s="11">
        <v>0.17363539951050858</v>
      </c>
      <c r="AL537" s="11">
        <v>7.4703689885451147E-2</v>
      </c>
      <c r="AM537" s="11">
        <v>0.34774538509207148</v>
      </c>
      <c r="AN537" s="11">
        <v>2.0918776111260088E-2</v>
      </c>
      <c r="AO537" s="11">
        <v>0.19389430576657055</v>
      </c>
      <c r="AP537" s="11">
        <v>9.7990660587816514</v>
      </c>
      <c r="AQ537" s="11">
        <v>0.20748103279243507</v>
      </c>
      <c r="AR537" s="11">
        <v>4.330330280420517E-2</v>
      </c>
      <c r="AS537" s="11">
        <v>5.340643213887299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807508554407405</v>
      </c>
      <c r="AY537" s="11">
        <v>4.1094998923375682E-2</v>
      </c>
      <c r="AZ537" s="11">
        <v>2.5000000000000001E-3</v>
      </c>
      <c r="BA537" s="11">
        <v>0.20467433841766083</v>
      </c>
      <c r="BB537" s="11">
        <v>6.0223760441307117E-2</v>
      </c>
      <c r="BC537" s="11">
        <v>2.6824087426156478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6.95417187974709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3.4162403389004975E-2</v>
      </c>
      <c r="BW537" s="14">
        <v>28.632172403389003</v>
      </c>
      <c r="BX537" s="14">
        <v>55.586344283136114</v>
      </c>
      <c r="BY537">
        <v>56.180850639105486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3.948404946470113</v>
      </c>
      <c r="I538" s="11">
        <v>2.9228639878183582E-2</v>
      </c>
      <c r="J538" s="11">
        <v>2.5138042361014537E-2</v>
      </c>
      <c r="K538" s="11">
        <v>0.1205176289053581</v>
      </c>
      <c r="L538" s="11">
        <v>5.3282020927043004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8211032029439715</v>
      </c>
      <c r="U538" s="11">
        <v>1.213602106245748</v>
      </c>
      <c r="V538" s="11">
        <v>0.28699266600241069</v>
      </c>
      <c r="W538" s="11">
        <v>0.11388112325099035</v>
      </c>
      <c r="X538" s="11">
        <v>1.0178119780586763</v>
      </c>
      <c r="Y538" s="11">
        <v>0.17832854795470207</v>
      </c>
      <c r="Z538" s="11">
        <v>1.0072287436384738E-2</v>
      </c>
      <c r="AA538" s="11">
        <v>0.32029852387151508</v>
      </c>
      <c r="AB538" s="11">
        <v>4.9116279296348474E-3</v>
      </c>
      <c r="AC538" s="11">
        <v>0.63793234583423364</v>
      </c>
      <c r="AD538" s="11">
        <v>0.25002556204464954</v>
      </c>
      <c r="AE538" s="11">
        <v>0.15913166353595348</v>
      </c>
      <c r="AF538" s="11">
        <v>0.39567989046475721</v>
      </c>
      <c r="AG538" s="11">
        <v>8.8684579467398647E-2</v>
      </c>
      <c r="AH538" s="11">
        <v>9.4169503830037096E-2</v>
      </c>
      <c r="AI538" s="11">
        <v>1.5575420185407042E-2</v>
      </c>
      <c r="AJ538" s="11">
        <v>3.3507520457355918E-3</v>
      </c>
      <c r="AK538" s="11">
        <v>0.25095381019078344</v>
      </c>
      <c r="AL538" s="11">
        <v>6.9601164080578176E-2</v>
      </c>
      <c r="AM538" s="11">
        <v>0.4355333739867624</v>
      </c>
      <c r="AN538" s="11">
        <v>2.1826599074105831E-2</v>
      </c>
      <c r="AO538" s="11">
        <v>0.19146469635247901</v>
      </c>
      <c r="AP538" s="11">
        <v>8.971670445585568</v>
      </c>
      <c r="AQ538" s="11">
        <v>0.20164464234486273</v>
      </c>
      <c r="AR538" s="11">
        <v>4.6061573392215255E-2</v>
      </c>
      <c r="AS538" s="11">
        <v>5.4608566655067756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308400028436826</v>
      </c>
      <c r="AY538" s="11">
        <v>4.0616601008223334E-2</v>
      </c>
      <c r="AZ538" s="11">
        <v>2.782233454032204E-3</v>
      </c>
      <c r="BA538" s="11">
        <v>0.21946675980759059</v>
      </c>
      <c r="BB538" s="11">
        <v>6.4350015359065302E-2</v>
      </c>
      <c r="BC538" s="11">
        <v>3.2424336021659337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6.596845557158094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2.8529389312041065E-2</v>
      </c>
      <c r="BW538" s="14">
        <v>27.351559389312044</v>
      </c>
      <c r="BX538" s="14">
        <v>53.948404946470113</v>
      </c>
      <c r="BY538">
        <v>53.948404946470113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8.963668707681215</v>
      </c>
      <c r="I539" s="11">
        <v>2.6974163389085225E-2</v>
      </c>
      <c r="J539" s="11">
        <v>2.7600759815471852E-2</v>
      </c>
      <c r="K539" s="11">
        <v>0.35347820602637159</v>
      </c>
      <c r="L539" s="11">
        <v>6.233350472041482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040019402727198</v>
      </c>
      <c r="U539" s="11">
        <v>2.8052616265190276</v>
      </c>
      <c r="V539" s="11">
        <v>0.3318904445785163</v>
      </c>
      <c r="W539" s="11">
        <v>0.13602804624547263</v>
      </c>
      <c r="X539" s="11">
        <v>6.0475394667468434</v>
      </c>
      <c r="Y539" s="11">
        <v>0.18702289471142866</v>
      </c>
      <c r="Z539" s="11">
        <v>2.755232124688502E-4</v>
      </c>
      <c r="AA539" s="11">
        <v>4.3693434014519042E-2</v>
      </c>
      <c r="AB539" s="11">
        <v>1.7031834805331227E-3</v>
      </c>
      <c r="AC539" s="11">
        <v>0.59467584130294082</v>
      </c>
      <c r="AD539" s="11">
        <v>0.23832106415648829</v>
      </c>
      <c r="AE539" s="11">
        <v>6.89476704998533E-2</v>
      </c>
      <c r="AF539" s="11">
        <v>0.57635206668752337</v>
      </c>
      <c r="AG539" s="11">
        <v>8.4561548328718011E-2</v>
      </c>
      <c r="AH539" s="11">
        <v>0.12302499699190148</v>
      </c>
      <c r="AI539" s="11">
        <v>1.8399658948542542E-2</v>
      </c>
      <c r="AJ539" s="11">
        <v>1.0612790168470223E-3</v>
      </c>
      <c r="AK539" s="11">
        <v>2.6787619748552538E-2</v>
      </c>
      <c r="AL539" s="11">
        <v>7.6081401958699682E-2</v>
      </c>
      <c r="AM539" s="11">
        <v>0.21966302949489638</v>
      </c>
      <c r="AN539" s="11">
        <v>1.6801497603392536E-2</v>
      </c>
      <c r="AO539" s="11">
        <v>0.13326290872178836</v>
      </c>
      <c r="AP539" s="11">
        <v>12.84965298306914</v>
      </c>
      <c r="AQ539" s="11">
        <v>0.23611021183301223</v>
      </c>
      <c r="AR539" s="11">
        <v>3.1528163517013097E-2</v>
      </c>
      <c r="AS539" s="11">
        <v>1.1643952299883209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853730711159624</v>
      </c>
      <c r="AY539" s="11">
        <v>4.9650059565263367E-2</v>
      </c>
      <c r="AZ539" s="11">
        <v>9.3999999999999997E-4</v>
      </c>
      <c r="BA539" s="11">
        <v>9.9494573764465161E-2</v>
      </c>
      <c r="BB539" s="11">
        <v>5.0740361007175203E-2</v>
      </c>
      <c r="BC539" s="11">
        <v>1.4785415709073377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0.757748107433198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6.6723610108649134E-2</v>
      </c>
      <c r="BW539" s="14">
        <v>27.909123610108647</v>
      </c>
      <c r="BX539" s="14">
        <v>58.666871717541873</v>
      </c>
      <c r="BY539">
        <v>58.963668707681215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0.902581917438063</v>
      </c>
      <c r="I540" s="11">
        <v>1.960176643634538E-2</v>
      </c>
      <c r="J540" s="11">
        <v>3.3968042681174218E-2</v>
      </c>
      <c r="K540" s="11">
        <v>0.10067223674094881</v>
      </c>
      <c r="L540" s="11">
        <v>6.5909317847296228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1264630356532397</v>
      </c>
      <c r="U540" s="11">
        <v>0.83565592831985713</v>
      </c>
      <c r="V540" s="11">
        <v>0.29083049889309659</v>
      </c>
      <c r="W540" s="11">
        <v>0.14533331374277397</v>
      </c>
      <c r="X540" s="11">
        <v>0.51763692722175314</v>
      </c>
      <c r="Y540" s="11">
        <v>7.1015444206338513E-2</v>
      </c>
      <c r="Z540" s="11">
        <v>1.3472822288002839E-2</v>
      </c>
      <c r="AA540" s="11">
        <v>0.10820392934478548</v>
      </c>
      <c r="AB540" s="11">
        <v>7.29622661198501E-2</v>
      </c>
      <c r="AC540" s="11">
        <v>0.50187235466386382</v>
      </c>
      <c r="AD540" s="11">
        <v>0.18634132290940952</v>
      </c>
      <c r="AE540" s="11">
        <v>2.0303608153751006E-2</v>
      </c>
      <c r="AF540" s="11">
        <v>0.38743505431338837</v>
      </c>
      <c r="AG540" s="11">
        <v>0.12986347884122235</v>
      </c>
      <c r="AH540" s="11">
        <v>0.16909783943517745</v>
      </c>
      <c r="AI540" s="11">
        <v>1.8209474178084419E-2</v>
      </c>
      <c r="AJ540" s="11">
        <v>1.914249506255401E-2</v>
      </c>
      <c r="AK540" s="11">
        <v>8.4259619872856698E-2</v>
      </c>
      <c r="AL540" s="11">
        <v>7.3797718924040343E-2</v>
      </c>
      <c r="AM540" s="11">
        <v>0.28073059768605663</v>
      </c>
      <c r="AN540" s="11">
        <v>2.5143820186046915E-2</v>
      </c>
      <c r="AO540" s="11">
        <v>0.19970209968247327</v>
      </c>
      <c r="AP540" s="11">
        <v>6.7433562485853962</v>
      </c>
      <c r="AQ540" s="11">
        <v>0.23025949021179454</v>
      </c>
      <c r="AR540" s="11">
        <v>3.1886048982933395E-2</v>
      </c>
      <c r="AS540" s="11">
        <v>3.2852858008798642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8044549178696858</v>
      </c>
      <c r="AY540" s="11">
        <v>5.8652087091508799E-2</v>
      </c>
      <c r="AZ540" s="11">
        <v>1.5275912176504976E-2</v>
      </c>
      <c r="BA540" s="11">
        <v>0.13777111521119803</v>
      </c>
      <c r="BB540" s="11">
        <v>5.6492682754066638E-2</v>
      </c>
      <c r="BC540" s="11">
        <v>7.7603911248428936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4.795530591691612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7.7040838334401202E-2</v>
      </c>
      <c r="BW540" s="14">
        <v>25.515160838334403</v>
      </c>
      <c r="BX540" s="14">
        <v>50.310691430025997</v>
      </c>
      <c r="BY540">
        <v>50.902581917438063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4.327378676769754</v>
      </c>
      <c r="I542" s="11">
        <v>0.38575172913253625</v>
      </c>
      <c r="J542" s="11">
        <v>4.0769306056452861E-2</v>
      </c>
      <c r="K542" s="11">
        <v>3.2125009809320719</v>
      </c>
      <c r="L542" s="11">
        <v>8.0714310626685687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40291238145318364</v>
      </c>
      <c r="U542" s="11">
        <v>0.37575208737580928</v>
      </c>
      <c r="V542" s="11">
        <v>0.16976337268240757</v>
      </c>
      <c r="W542" s="11">
        <v>0.18107645312830656</v>
      </c>
      <c r="X542" s="11">
        <v>0.5723361046191725</v>
      </c>
      <c r="Y542" s="11">
        <v>1.6225267652434401</v>
      </c>
      <c r="Z542" s="11">
        <v>3.0983533615918425E-5</v>
      </c>
      <c r="AA542" s="11">
        <v>5.0255247059493779E-3</v>
      </c>
      <c r="AB542" s="11">
        <v>1.4560224069544976E-4</v>
      </c>
      <c r="AC542" s="11">
        <v>5.4478477338006009E-2</v>
      </c>
      <c r="AD542" s="11">
        <v>4.2969662868752555E-2</v>
      </c>
      <c r="AE542" s="11">
        <v>0.51405459358545125</v>
      </c>
      <c r="AF542" s="11">
        <v>0.71725605301473183</v>
      </c>
      <c r="AG542" s="11">
        <v>0.11345967892886351</v>
      </c>
      <c r="AH542" s="11">
        <v>0.18593613534017653</v>
      </c>
      <c r="AI542" s="11">
        <v>2.0979957524441834E-2</v>
      </c>
      <c r="AJ542" s="11">
        <v>3.0000000000000001E-5</v>
      </c>
      <c r="AK542" s="11">
        <v>9.9032745073161072E-4</v>
      </c>
      <c r="AL542" s="11">
        <v>9.8724745634269501E-2</v>
      </c>
      <c r="AM542" s="11">
        <v>9.5862277363997182E-3</v>
      </c>
      <c r="AN542" s="11">
        <v>2.6367155980170802E-2</v>
      </c>
      <c r="AO542" s="11">
        <v>7.899058750609024E-2</v>
      </c>
      <c r="AP542" s="11">
        <v>0.18281498283530614</v>
      </c>
      <c r="AQ542" s="11">
        <v>10.917507046007387</v>
      </c>
      <c r="AR542" s="11">
        <v>2.7485094116252887E-2</v>
      </c>
      <c r="AS542" s="11">
        <v>3.7810497269932894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843146440055753</v>
      </c>
      <c r="AX542" s="11">
        <v>4.9773768554046658</v>
      </c>
      <c r="AY542" s="11">
        <v>7.6660747903433218E-2</v>
      </c>
      <c r="AZ542" s="11">
        <v>2.0000000000000002E-5</v>
      </c>
      <c r="BA542" s="11">
        <v>1.2090186997616232E-2</v>
      </c>
      <c r="BB542" s="11">
        <v>6.216373737124356E-2</v>
      </c>
      <c r="BC542" s="11">
        <v>3.8114981366816798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6.704452286457808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0.12250639031195511</v>
      </c>
      <c r="BW542" s="14">
        <v>27.622926390311957</v>
      </c>
      <c r="BX542" s="14">
        <v>54.327378676769754</v>
      </c>
      <c r="BY542">
        <v>54.327378676769754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8.926296315726972</v>
      </c>
      <c r="I543" s="11">
        <v>5.1953325727718373E-2</v>
      </c>
      <c r="J543" s="11">
        <v>0.17851812021151753</v>
      </c>
      <c r="K543" s="11">
        <v>0.2594663224749082</v>
      </c>
      <c r="L543" s="11">
        <v>0.24147397916430083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55522988424014E-2</v>
      </c>
      <c r="U543" s="11">
        <v>7.1853667005856801E-3</v>
      </c>
      <c r="V543" s="11">
        <v>6.7458859858775241E-2</v>
      </c>
      <c r="W543" s="11">
        <v>0.62144650926078182</v>
      </c>
      <c r="X543" s="11">
        <v>3.0670982929292055E-3</v>
      </c>
      <c r="Y543" s="11">
        <v>0.38746358488353388</v>
      </c>
      <c r="Z543" s="11">
        <v>0</v>
      </c>
      <c r="AA543" s="11">
        <v>2.0000000000000002E-5</v>
      </c>
      <c r="AB543" s="11">
        <v>0</v>
      </c>
      <c r="AC543" s="11">
        <v>1.5406571838385557E-3</v>
      </c>
      <c r="AD543" s="11">
        <v>4.4801379579502865E-2</v>
      </c>
      <c r="AE543" s="11">
        <v>0.10687145347840915</v>
      </c>
      <c r="AF543" s="11">
        <v>0.14648573667187192</v>
      </c>
      <c r="AG543" s="11">
        <v>4.8348355668790442E-2</v>
      </c>
      <c r="AH543" s="11">
        <v>0.21084630689744274</v>
      </c>
      <c r="AI543" s="11">
        <v>4.9180877942551063E-2</v>
      </c>
      <c r="AJ543" s="11">
        <v>2.0000000000000002E-5</v>
      </c>
      <c r="AK543" s="11">
        <v>2.2666956412622476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8332539086376955E-4</v>
      </c>
      <c r="AQ543" s="11">
        <v>15.704863339226652</v>
      </c>
      <c r="AR543" s="11">
        <v>2.7633367657108339E-2</v>
      </c>
      <c r="AS543" s="11">
        <v>1.821622709609127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2062983635193971</v>
      </c>
      <c r="AY543" s="11">
        <v>6.7397452156920515E-2</v>
      </c>
      <c r="AZ543" s="11">
        <v>0</v>
      </c>
      <c r="BA543" s="11">
        <v>7.8292826312921916E-4</v>
      </c>
      <c r="BB543" s="11">
        <v>3.8083240044572177E-2</v>
      </c>
      <c r="BC543" s="11">
        <v>6.7749224838048884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591713334963401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9.2489342042314387E-4</v>
      </c>
      <c r="BW543" s="14">
        <v>31.734315106579576</v>
      </c>
      <c r="BX543" s="14">
        <v>58.326028441543002</v>
      </c>
      <c r="BY543">
        <v>58.926296315726972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0.925963516681058</v>
      </c>
      <c r="I545" s="11">
        <v>4.6619030864282464E-2</v>
      </c>
      <c r="J545" s="11">
        <v>0.16762233651422534</v>
      </c>
      <c r="K545" s="11">
        <v>0.28765152116238885</v>
      </c>
      <c r="L545" s="11">
        <v>0.21812481223740596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711147366290439E-2</v>
      </c>
      <c r="U545" s="11">
        <v>3.5272094852291533E-2</v>
      </c>
      <c r="V545" s="11">
        <v>5.9771896761960937E-2</v>
      </c>
      <c r="W545" s="11">
        <v>0.61897520289018548</v>
      </c>
      <c r="X545" s="11">
        <v>3.5556505115321192E-2</v>
      </c>
      <c r="Y545" s="11">
        <v>0.43511169451050979</v>
      </c>
      <c r="Z545" s="11">
        <v>0</v>
      </c>
      <c r="AA545" s="11">
        <v>1.3008654344755319E-3</v>
      </c>
      <c r="AB545" s="11">
        <v>2.0000000000000002E-5</v>
      </c>
      <c r="AC545" s="11">
        <v>2.1249912164416018E-2</v>
      </c>
      <c r="AD545" s="11">
        <v>4.6059875470049208E-2</v>
      </c>
      <c r="AE545" s="11">
        <v>0.12314043812714605</v>
      </c>
      <c r="AF545" s="11">
        <v>0.1486578069207804</v>
      </c>
      <c r="AG545" s="11">
        <v>5.1498824045144762E-2</v>
      </c>
      <c r="AH545" s="11">
        <v>0.2132584026197604</v>
      </c>
      <c r="AI545" s="11">
        <v>4.4484409753734938E-2</v>
      </c>
      <c r="AJ545" s="11">
        <v>0</v>
      </c>
      <c r="AK545" s="11">
        <v>1.2E-4</v>
      </c>
      <c r="AL545" s="11">
        <v>0.41760371651442274</v>
      </c>
      <c r="AM545" s="11">
        <v>5.0296436681895275E-3</v>
      </c>
      <c r="AN545" s="11">
        <v>3.3099838886179542E-3</v>
      </c>
      <c r="AO545" s="11">
        <v>0.1203886717501894</v>
      </c>
      <c r="AP545" s="11">
        <v>2.0159857120608544E-2</v>
      </c>
      <c r="AQ545" s="11">
        <v>16.207275549780615</v>
      </c>
      <c r="AR545" s="11">
        <v>2.28999624961423E-2</v>
      </c>
      <c r="AS545" s="11">
        <v>1.5589672803129572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3195143228353059</v>
      </c>
      <c r="AY545" s="11">
        <v>6.3259788024385588E-2</v>
      </c>
      <c r="AZ545" s="11">
        <v>2.0000000000000002E-5</v>
      </c>
      <c r="BA545" s="11">
        <v>2.2521335003067165E-3</v>
      </c>
      <c r="BB545" s="11">
        <v>3.4516637286611834E-2</v>
      </c>
      <c r="BC545" s="11">
        <v>4.8029315864515634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400880266783581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9.7044739335521888E-4</v>
      </c>
      <c r="BW545" s="14">
        <v>32.624699552606643</v>
      </c>
      <c r="BX545" s="14">
        <v>60.025579819390209</v>
      </c>
      <c r="BY545">
        <v>60.925963516681058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5.766507041432561</v>
      </c>
      <c r="I546" s="11">
        <v>0.15538084520609294</v>
      </c>
      <c r="J546" s="11">
        <v>2.4539227742668205E-2</v>
      </c>
      <c r="K546" s="11">
        <v>0.55362563803025677</v>
      </c>
      <c r="L546" s="11">
        <v>6.7887039983034761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59231858072712</v>
      </c>
      <c r="U546" s="11">
        <v>0.141862768057859</v>
      </c>
      <c r="V546" s="11">
        <v>0.18048227963002142</v>
      </c>
      <c r="W546" s="11">
        <v>1.1053030999669207</v>
      </c>
      <c r="X546" s="11">
        <v>0.1711718706155938</v>
      </c>
      <c r="Y546" s="11">
        <v>0.67970895776683504</v>
      </c>
      <c r="Z546" s="11">
        <v>1.0000000000000001E-5</v>
      </c>
      <c r="AA546" s="11">
        <v>5.9288881895205089E-3</v>
      </c>
      <c r="AB546" s="11">
        <v>1.0000000000000001E-5</v>
      </c>
      <c r="AC546" s="11">
        <v>6.4118272459685127E-2</v>
      </c>
      <c r="AD546" s="11">
        <v>7.2997361368123875E-2</v>
      </c>
      <c r="AE546" s="11">
        <v>0.31331179621501848</v>
      </c>
      <c r="AF546" s="11">
        <v>0.89538526477679459</v>
      </c>
      <c r="AG546" s="11">
        <v>7.8336028638265068E-2</v>
      </c>
      <c r="AH546" s="11">
        <v>0.27106851805427518</v>
      </c>
      <c r="AI546" s="11">
        <v>2.1980458240009288E-2</v>
      </c>
      <c r="AJ546" s="11">
        <v>1.0000000000000001E-5</v>
      </c>
      <c r="AK546" s="11">
        <v>6.7773308704927092E-4</v>
      </c>
      <c r="AL546" s="11">
        <v>6.5730146393139482E-2</v>
      </c>
      <c r="AM546" s="11">
        <v>1.3751347435847361E-2</v>
      </c>
      <c r="AN546" s="11">
        <v>5.0117853227796801E-3</v>
      </c>
      <c r="AO546" s="11">
        <v>0.20575638000020893</v>
      </c>
      <c r="AP546" s="11">
        <v>8.8024115584877577E-2</v>
      </c>
      <c r="AQ546" s="11">
        <v>15.98246680452638</v>
      </c>
      <c r="AR546" s="11">
        <v>3.1960785555505612E-2</v>
      </c>
      <c r="AS546" s="11">
        <v>5.2816002806091306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654922627368375</v>
      </c>
      <c r="AY546" s="11">
        <v>4.8883009099022726E-2</v>
      </c>
      <c r="AZ546" s="11">
        <v>1.0000000000000001E-5</v>
      </c>
      <c r="BA546" s="11">
        <v>7.6276969934047706E-3</v>
      </c>
      <c r="BB546" s="11">
        <v>5.1026902857841457E-2</v>
      </c>
      <c r="BC546" s="11">
        <v>1.882160066075743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6.788123577051724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3.0503464380812459E-2</v>
      </c>
      <c r="BW546" s="14">
        <v>28.978383464380812</v>
      </c>
      <c r="BX546" s="14">
        <v>55.766507041432561</v>
      </c>
      <c r="BY546">
        <v>55.766507041432561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6.738122337470962</v>
      </c>
      <c r="I547" s="11">
        <v>0.17109873923289667</v>
      </c>
      <c r="J547" s="11">
        <v>3.2581045207827723E-2</v>
      </c>
      <c r="K547" s="11">
        <v>1.2394461204277321</v>
      </c>
      <c r="L547" s="11">
        <v>8.6143937506546669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934521320815</v>
      </c>
      <c r="U547" s="11">
        <v>0.26621486307639919</v>
      </c>
      <c r="V547" s="11">
        <v>0.21842938595874303</v>
      </c>
      <c r="W547" s="11">
        <v>1.0436598926819602</v>
      </c>
      <c r="X547" s="11">
        <v>0.22492922548309463</v>
      </c>
      <c r="Y547" s="11">
        <v>0.74175808588845504</v>
      </c>
      <c r="Z547" s="11">
        <v>2.0000000000000002E-5</v>
      </c>
      <c r="AA547" s="11">
        <v>7.8450585894612596E-3</v>
      </c>
      <c r="AB547" s="11">
        <v>2.0000000000000002E-5</v>
      </c>
      <c r="AC547" s="11">
        <v>0.10944985555071796</v>
      </c>
      <c r="AD547" s="11">
        <v>7.5883381739892744E-2</v>
      </c>
      <c r="AE547" s="11">
        <v>0.33345961587337086</v>
      </c>
      <c r="AF547" s="11">
        <v>1.0816907528485125</v>
      </c>
      <c r="AG547" s="11">
        <v>8.6999160457092203E-2</v>
      </c>
      <c r="AH547" s="11">
        <v>0.22964146659930912</v>
      </c>
      <c r="AI547" s="11">
        <v>2.8409054897631302E-2</v>
      </c>
      <c r="AJ547" s="11">
        <v>2.0000000000000002E-5</v>
      </c>
      <c r="AK547" s="11">
        <v>7.2225906896128021E-4</v>
      </c>
      <c r="AL547" s="11">
        <v>8.301159751711519E-2</v>
      </c>
      <c r="AM547" s="11">
        <v>3.4195862206830477E-2</v>
      </c>
      <c r="AN547" s="11">
        <v>1.0223343318004384E-2</v>
      </c>
      <c r="AO547" s="11">
        <v>8.4508522539699094E-2</v>
      </c>
      <c r="AP547" s="11">
        <v>0.11133155919111709</v>
      </c>
      <c r="AQ547" s="11">
        <v>16.287708704915666</v>
      </c>
      <c r="AR547" s="11">
        <v>3.8875754815752679E-2</v>
      </c>
      <c r="AS547" s="11">
        <v>8.3742271104396068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68099757666055</v>
      </c>
      <c r="AY547" s="11">
        <v>6.2276057468101123E-2</v>
      </c>
      <c r="AZ547" s="11">
        <v>5.7848313096363132E-5</v>
      </c>
      <c r="BA547" s="11">
        <v>1.2442492803341688E-2</v>
      </c>
      <c r="BB547" s="11">
        <v>6.1817117796559136E-2</v>
      </c>
      <c r="BC547" s="11">
        <v>2.6742404256979362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8.108510235584436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8.2287012347512206E-2</v>
      </c>
      <c r="BW547" s="14">
        <v>27.733747012347511</v>
      </c>
      <c r="BX547" s="14">
        <v>55.84225724793194</v>
      </c>
      <c r="BY547">
        <v>56.738122337470962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175149387827645</v>
      </c>
      <c r="I548" s="11">
        <v>0.19676312109166844</v>
      </c>
      <c r="J548" s="11">
        <v>0.12912864242361372</v>
      </c>
      <c r="K548" s="11">
        <v>1.064598523232603</v>
      </c>
      <c r="L548" s="11">
        <v>0.18149493697853361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518094890562527</v>
      </c>
      <c r="U548" s="11">
        <v>0.29997165879810822</v>
      </c>
      <c r="V548" s="11">
        <v>9.1761539492168781E-2</v>
      </c>
      <c r="W548" s="11">
        <v>0.45041276450577977</v>
      </c>
      <c r="X548" s="11">
        <v>0.42632268929677836</v>
      </c>
      <c r="Y548" s="11">
        <v>0.82909136834437924</v>
      </c>
      <c r="Z548" s="11">
        <v>3.0000000000000001E-5</v>
      </c>
      <c r="AA548" s="11">
        <v>1.7447349152692304E-2</v>
      </c>
      <c r="AB548" s="11">
        <v>1.3409860899364073E-4</v>
      </c>
      <c r="AC548" s="11">
        <v>0.14284248001392433</v>
      </c>
      <c r="AD548" s="11">
        <v>5.9590733546479029E-2</v>
      </c>
      <c r="AE548" s="11">
        <v>0.4618305055224064</v>
      </c>
      <c r="AF548" s="11">
        <v>0.45277008767263655</v>
      </c>
      <c r="AG548" s="11">
        <v>6.1132001226425189E-2</v>
      </c>
      <c r="AH548" s="11">
        <v>0.1310446178180642</v>
      </c>
      <c r="AI548" s="11">
        <v>4.474887517560211E-2</v>
      </c>
      <c r="AJ548" s="11">
        <v>2.0000000000000002E-5</v>
      </c>
      <c r="AK548" s="11">
        <v>3.1837861256214912E-3</v>
      </c>
      <c r="AL548" s="11">
        <v>0.25232241399704852</v>
      </c>
      <c r="AM548" s="11">
        <v>3.3464402145312974E-2</v>
      </c>
      <c r="AN548" s="11">
        <v>2.7233398015887002E-2</v>
      </c>
      <c r="AO548" s="11">
        <v>6.2949387989259017E-2</v>
      </c>
      <c r="AP548" s="11">
        <v>0.26202243518840995</v>
      </c>
      <c r="AQ548" s="11">
        <v>15.628172363277688</v>
      </c>
      <c r="AR548" s="11">
        <v>2.1052499207484855E-2</v>
      </c>
      <c r="AS548" s="11">
        <v>0.1434615584639227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5.0266206741729986</v>
      </c>
      <c r="AY548" s="11">
        <v>9.8051754758384638E-2</v>
      </c>
      <c r="AZ548" s="11">
        <v>-1.8708987857817878E-4</v>
      </c>
      <c r="BA548" s="11">
        <v>3.1781178985768821E-2</v>
      </c>
      <c r="BB548" s="11">
        <v>2.9702343436427317E-2</v>
      </c>
      <c r="BC548" s="11">
        <v>6.750483777991891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099538625721628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1.70307621059878E-2</v>
      </c>
      <c r="BW548" s="14">
        <v>28.075610762105988</v>
      </c>
      <c r="BX548" s="14">
        <v>56.175149387827645</v>
      </c>
      <c r="BY548">
        <v>56.175149387827645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542177807593539</v>
      </c>
      <c r="I549" s="11">
        <v>7.8021777926387301E-2</v>
      </c>
      <c r="J549" s="11">
        <v>1.5064118932533264E-2</v>
      </c>
      <c r="K549" s="11">
        <v>7.8713358549694912E-2</v>
      </c>
      <c r="L549" s="11">
        <v>3.9673205353903333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69970082544039</v>
      </c>
      <c r="U549" s="11">
        <v>0.44971151155104422</v>
      </c>
      <c r="V549" s="11">
        <v>0.11961049766579254</v>
      </c>
      <c r="W549" s="11">
        <v>6.139106694922785E-2</v>
      </c>
      <c r="X549" s="11">
        <v>0.6973330583160402</v>
      </c>
      <c r="Y549" s="11">
        <v>9.1128426097638049E-2</v>
      </c>
      <c r="Z549" s="11">
        <v>3.6812972158685321E-2</v>
      </c>
      <c r="AA549" s="11">
        <v>0.40621897769791571</v>
      </c>
      <c r="AB549" s="11">
        <v>5.186836745129117E-2</v>
      </c>
      <c r="AC549" s="11">
        <v>0.51848523867124963</v>
      </c>
      <c r="AD549" s="11">
        <v>0.19269827195098455</v>
      </c>
      <c r="AE549" s="11">
        <v>8.6973142834413875E-2</v>
      </c>
      <c r="AF549" s="11">
        <v>0.17215506471306874</v>
      </c>
      <c r="AG549" s="11">
        <v>6.6797805359281898E-2</v>
      </c>
      <c r="AH549" s="11">
        <v>6.9880401807338316E-2</v>
      </c>
      <c r="AI549" s="11">
        <v>1.1743891153036666E-2</v>
      </c>
      <c r="AJ549" s="11">
        <v>2.4441531270913912E-2</v>
      </c>
      <c r="AK549" s="11">
        <v>0.33176213508193575</v>
      </c>
      <c r="AL549" s="11">
        <v>3.5473519473517172E-2</v>
      </c>
      <c r="AM549" s="11">
        <v>0.69257134220236394</v>
      </c>
      <c r="AN549" s="11">
        <v>6.7640084688736099E-2</v>
      </c>
      <c r="AO549" s="11">
        <v>0.12953143119089697</v>
      </c>
      <c r="AP549" s="11">
        <v>2.5795722218880877</v>
      </c>
      <c r="AQ549" s="11">
        <v>9.2726338177195805E-2</v>
      </c>
      <c r="AR549" s="11">
        <v>2.5829968634176529E-2</v>
      </c>
      <c r="AS549" s="11">
        <v>17.731632295086062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236745671315327</v>
      </c>
      <c r="AY549" s="11">
        <v>3.1999510967450004E-2</v>
      </c>
      <c r="AZ549" s="11">
        <v>1.8652686867709191E-2</v>
      </c>
      <c r="BA549" s="11">
        <v>0.35878662826579139</v>
      </c>
      <c r="BB549" s="11">
        <v>3.9831107992446969E-2</v>
      </c>
      <c r="BC549" s="11">
        <v>3.1674707047752517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025106631517193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-2.3525658766122672E-3</v>
      </c>
      <c r="BW549" s="14">
        <v>27.621017434123388</v>
      </c>
      <c r="BX549" s="14">
        <v>57.646124065640571</v>
      </c>
      <c r="BY549">
        <v>58.542177807593539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427092351231394</v>
      </c>
      <c r="I550" s="11">
        <v>3.2411306389293452E-2</v>
      </c>
      <c r="J550" s="11">
        <v>3.1871982144731956E-2</v>
      </c>
      <c r="K550" s="11">
        <v>0.11732485315149727</v>
      </c>
      <c r="L550" s="11">
        <v>6.5779348212555142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139415664779295</v>
      </c>
      <c r="U550" s="11">
        <v>0.55486631459524693</v>
      </c>
      <c r="V550" s="11">
        <v>0.24086455685252925</v>
      </c>
      <c r="W550" s="11">
        <v>0.11813581784491049</v>
      </c>
      <c r="X550" s="11">
        <v>0.23057049208817237</v>
      </c>
      <c r="Y550" s="11">
        <v>9.3744664414560183E-2</v>
      </c>
      <c r="Z550" s="11">
        <v>1.5095755040468724E-2</v>
      </c>
      <c r="AA550" s="11">
        <v>0.4088912388308627</v>
      </c>
      <c r="AB550" s="11">
        <v>3.5595753870847263E-2</v>
      </c>
      <c r="AC550" s="11">
        <v>0.72652052064473882</v>
      </c>
      <c r="AD550" s="11">
        <v>0.22223875882963628</v>
      </c>
      <c r="AE550" s="11">
        <v>3.2374174758013026E-2</v>
      </c>
      <c r="AF550" s="11">
        <v>0.29580168291432896</v>
      </c>
      <c r="AG550" s="11">
        <v>0.12137745675142582</v>
      </c>
      <c r="AH550" s="11">
        <v>0.15981854569967591</v>
      </c>
      <c r="AI550" s="11">
        <v>1.7199339517326735E-2</v>
      </c>
      <c r="AJ550" s="11">
        <v>1.30395884995511E-2</v>
      </c>
      <c r="AK550" s="11">
        <v>0.30401704687683695</v>
      </c>
      <c r="AL550" s="11">
        <v>6.3927932410953001E-2</v>
      </c>
      <c r="AM550" s="11">
        <v>0.98132314341708982</v>
      </c>
      <c r="AN550" s="11">
        <v>8.1554759181703795E-2</v>
      </c>
      <c r="AO550" s="11">
        <v>0.22623652362591481</v>
      </c>
      <c r="AP550" s="11">
        <v>3.1083378950684897</v>
      </c>
      <c r="AQ550" s="11">
        <v>0.1878789122075219</v>
      </c>
      <c r="AR550" s="11">
        <v>3.1398746841023797E-2</v>
      </c>
      <c r="AS550" s="11">
        <v>18.110300362931227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545244998651095</v>
      </c>
      <c r="AY550" s="11">
        <v>5.4630616535680937E-2</v>
      </c>
      <c r="AZ550" s="11">
        <v>1.6465686564666286E-2</v>
      </c>
      <c r="BA550" s="11">
        <v>0.33905359400146451</v>
      </c>
      <c r="BB550" s="11">
        <v>4.9639117569216067E-2</v>
      </c>
      <c r="BC550" s="11">
        <v>3.0859265458397624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220018873766087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1.7294612511770786E-2</v>
      </c>
      <c r="BW550" s="14">
        <v>26.209974612511772</v>
      </c>
      <c r="BX550" s="14">
        <v>58.429993486277844</v>
      </c>
      <c r="BY550">
        <v>59.427092351231394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079257045561803</v>
      </c>
      <c r="I551" s="11">
        <v>2.0487878290613937E-2</v>
      </c>
      <c r="J551" s="11">
        <v>1.8353815946503045E-2</v>
      </c>
      <c r="K551" s="11">
        <v>0.13160865743164743</v>
      </c>
      <c r="L551" s="11">
        <v>6.094426625223634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337408001141605</v>
      </c>
      <c r="U551" s="11">
        <v>0.88350399765069887</v>
      </c>
      <c r="V551" s="11">
        <v>0.17194515591313872</v>
      </c>
      <c r="W551" s="11">
        <v>7.9320533265306026E-2</v>
      </c>
      <c r="X551" s="11">
        <v>1.0469782205451459</v>
      </c>
      <c r="Y551" s="11">
        <v>0.12995938930078305</v>
      </c>
      <c r="Z551" s="11">
        <v>1.9722566918616076E-2</v>
      </c>
      <c r="AA551" s="11">
        <v>0.25824949724491858</v>
      </c>
      <c r="AB551" s="11">
        <v>7.9625749377203639E-2</v>
      </c>
      <c r="AC551" s="11">
        <v>0.79606641817184354</v>
      </c>
      <c r="AD551" s="11">
        <v>0.34600807364091724</v>
      </c>
      <c r="AE551" s="11">
        <v>6.3195141020927187E-2</v>
      </c>
      <c r="AF551" s="11">
        <v>0.34897263345461521</v>
      </c>
      <c r="AG551" s="11">
        <v>8.8003802576544263E-2</v>
      </c>
      <c r="AH551" s="11">
        <v>6.7236756299066225E-2</v>
      </c>
      <c r="AI551" s="11">
        <v>1.5257716869673702E-2</v>
      </c>
      <c r="AJ551" s="11">
        <v>2.1947896916654924E-2</v>
      </c>
      <c r="AK551" s="11">
        <v>0.23254859274549647</v>
      </c>
      <c r="AL551" s="11">
        <v>4.233746213518786E-2</v>
      </c>
      <c r="AM551" s="11">
        <v>0.41820498284393182</v>
      </c>
      <c r="AN551" s="11">
        <v>0.10360044199544519</v>
      </c>
      <c r="AO551" s="11">
        <v>0.23812761231105178</v>
      </c>
      <c r="AP551" s="11">
        <v>4.4054122621447878</v>
      </c>
      <c r="AQ551" s="11">
        <v>0.158521927415365</v>
      </c>
      <c r="AR551" s="11">
        <v>4.5102575089578052E-2</v>
      </c>
      <c r="AS551" s="11">
        <v>12.701691255506359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85072146208689</v>
      </c>
      <c r="AY551" s="11">
        <v>3.4493217003634238E-2</v>
      </c>
      <c r="AZ551" s="11">
        <v>1.5925274790997476E-2</v>
      </c>
      <c r="BA551" s="11">
        <v>0.69973765619856809</v>
      </c>
      <c r="BB551" s="11">
        <v>7.1217773430957254E-2</v>
      </c>
      <c r="BC551" s="11">
        <v>4.5252885399774332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188878716239152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-1.8622551845420488E-2</v>
      </c>
      <c r="BW551" s="14">
        <v>27.097487448154578</v>
      </c>
      <c r="BX551" s="14">
        <v>57.286366164393726</v>
      </c>
      <c r="BY551">
        <v>58.079257045561803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7.492690886611207</v>
      </c>
      <c r="I552" s="11">
        <v>0.19028794434129698</v>
      </c>
      <c r="J552" s="11">
        <v>1.6144072377084512E-2</v>
      </c>
      <c r="K552" s="11">
        <v>8.2711754333085211E-2</v>
      </c>
      <c r="L552" s="11">
        <v>4.2881161580642708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517411460399157</v>
      </c>
      <c r="U552" s="11">
        <v>0.66708252458030948</v>
      </c>
      <c r="V552" s="11">
        <v>0.14756925392636819</v>
      </c>
      <c r="W552" s="11">
        <v>7.8326781525489775E-2</v>
      </c>
      <c r="X552" s="11">
        <v>0.77296668154574411</v>
      </c>
      <c r="Y552" s="11">
        <v>0.12359871676059206</v>
      </c>
      <c r="Z552" s="11">
        <v>1.6811315152215241E-2</v>
      </c>
      <c r="AA552" s="11">
        <v>0.40498285988151872</v>
      </c>
      <c r="AB552" s="11">
        <v>7.6599011423639257E-2</v>
      </c>
      <c r="AC552" s="11">
        <v>0.71315918011074431</v>
      </c>
      <c r="AD552" s="11">
        <v>0.26282013081312233</v>
      </c>
      <c r="AE552" s="11">
        <v>7.1471701585849395E-2</v>
      </c>
      <c r="AF552" s="11">
        <v>0.22509503308882001</v>
      </c>
      <c r="AG552" s="11">
        <v>6.4812434432471533E-2</v>
      </c>
      <c r="AH552" s="11">
        <v>6.0901203086907038E-2</v>
      </c>
      <c r="AI552" s="11">
        <v>1.0836983429105907E-2</v>
      </c>
      <c r="AJ552" s="11">
        <v>1.9917792226227259E-2</v>
      </c>
      <c r="AK552" s="11">
        <v>0.53765011768638393</v>
      </c>
      <c r="AL552" s="11">
        <v>5.4824179919702141E-2</v>
      </c>
      <c r="AM552" s="11">
        <v>0.69455451216414754</v>
      </c>
      <c r="AN552" s="11">
        <v>0.20041099559560102</v>
      </c>
      <c r="AO552" s="11">
        <v>0.18457896616084976</v>
      </c>
      <c r="AP552" s="11">
        <v>3.2421966989032263</v>
      </c>
      <c r="AQ552" s="11">
        <v>0.13953664883110523</v>
      </c>
      <c r="AR552" s="11">
        <v>3.6626817160868651E-2</v>
      </c>
      <c r="AS552" s="11">
        <v>13.295621391351194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67518208564189</v>
      </c>
      <c r="AY552" s="11">
        <v>2.39934083568E-2</v>
      </c>
      <c r="AZ552" s="11">
        <v>1.5941779626178248E-2</v>
      </c>
      <c r="BA552" s="11">
        <v>0.70518999267552884</v>
      </c>
      <c r="BB552" s="11">
        <v>5.8049782907242033E-2</v>
      </c>
      <c r="BC552" s="11">
        <v>4.1068650122732322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29.747338440276391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3.2895859668938175E-2</v>
      </c>
      <c r="BW552" s="14">
        <v>26.949605859668935</v>
      </c>
      <c r="BX552" s="14">
        <v>56.696944299945308</v>
      </c>
      <c r="BY552">
        <v>57.492690886611207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7.774666457991842</v>
      </c>
      <c r="I553" s="11">
        <v>8.7472145829987344E-2</v>
      </c>
      <c r="J553" s="11">
        <v>1.3573739298532238E-2</v>
      </c>
      <c r="K553" s="11">
        <v>8.5149609069637811E-2</v>
      </c>
      <c r="L553" s="11">
        <v>4.4373532230115441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77854031209328</v>
      </c>
      <c r="U553" s="11">
        <v>0.2930357356813042</v>
      </c>
      <c r="V553" s="11">
        <v>0.13526630713362936</v>
      </c>
      <c r="W553" s="11">
        <v>7.5773370567899262E-2</v>
      </c>
      <c r="X553" s="11">
        <v>0.23155875724322389</v>
      </c>
      <c r="Y553" s="11">
        <v>6.7785699307243694E-2</v>
      </c>
      <c r="Z553" s="11">
        <v>3.3021969224940821E-2</v>
      </c>
      <c r="AA553" s="11">
        <v>0.40555640078113142</v>
      </c>
      <c r="AB553" s="11">
        <v>5.8794931548417292E-2</v>
      </c>
      <c r="AC553" s="11">
        <v>0.55827799745236817</v>
      </c>
      <c r="AD553" s="11">
        <v>0.16235447890843391</v>
      </c>
      <c r="AE553" s="11">
        <v>4.2671754228863913E-2</v>
      </c>
      <c r="AF553" s="11">
        <v>0.18025229394706277</v>
      </c>
      <c r="AG553" s="11">
        <v>6.0574496581427016E-2</v>
      </c>
      <c r="AH553" s="11">
        <v>6.3770012497725348E-2</v>
      </c>
      <c r="AI553" s="11">
        <v>1.3733551799225138E-2</v>
      </c>
      <c r="AJ553" s="11">
        <v>2.1248301508775835E-2</v>
      </c>
      <c r="AK553" s="11">
        <v>0.19732031268921868</v>
      </c>
      <c r="AL553" s="11">
        <v>3.8026047205078899E-2</v>
      </c>
      <c r="AM553" s="11">
        <v>0.38703467829021715</v>
      </c>
      <c r="AN553" s="11">
        <v>4.671779494990444E-2</v>
      </c>
      <c r="AO553" s="11">
        <v>0.12416106214364689</v>
      </c>
      <c r="AP553" s="11">
        <v>12.307688685118794</v>
      </c>
      <c r="AQ553" s="11">
        <v>0.13502540935078156</v>
      </c>
      <c r="AR553" s="11">
        <v>3.1668315656776538E-2</v>
      </c>
      <c r="AS553" s="11">
        <v>6.7088670322921606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846829041003706</v>
      </c>
      <c r="AY553" s="11">
        <v>3.1893296760010549E-2</v>
      </c>
      <c r="AZ553" s="11">
        <v>2.064300713467861E-2</v>
      </c>
      <c r="BA553" s="11">
        <v>0.43793622223493467</v>
      </c>
      <c r="BB553" s="11">
        <v>4.835731916718284E-2</v>
      </c>
      <c r="BC553" s="11">
        <v>6.1711390164131545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0.614619850090907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8.344462280259364E-2</v>
      </c>
      <c r="BW553" s="14">
        <v>26.090145377197405</v>
      </c>
      <c r="BX553" s="14">
        <v>56.704765227288291</v>
      </c>
      <c r="BY553">
        <v>57.774666457991842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132761962235293</v>
      </c>
      <c r="I554" s="11">
        <v>7.5703397029634245E-2</v>
      </c>
      <c r="J554" s="11">
        <v>1.8809296721825311E-2</v>
      </c>
      <c r="K554" s="11">
        <v>8.6856330936490936E-2</v>
      </c>
      <c r="L554" s="11">
        <v>4.1081139042561082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338187585418045</v>
      </c>
      <c r="U554" s="11">
        <v>0.36473861952689191</v>
      </c>
      <c r="V554" s="11">
        <v>0.17032868173798615</v>
      </c>
      <c r="W554" s="11">
        <v>9.2278527120332868E-2</v>
      </c>
      <c r="X554" s="11">
        <v>0.25103956555597529</v>
      </c>
      <c r="Y554" s="11">
        <v>6.4933843656039492E-2</v>
      </c>
      <c r="Z554" s="11">
        <v>1.8993681341677726E-2</v>
      </c>
      <c r="AA554" s="11">
        <v>0.65917354100397829</v>
      </c>
      <c r="AB554" s="11">
        <v>5.7980194367362688E-2</v>
      </c>
      <c r="AC554" s="11">
        <v>0.51386701210952479</v>
      </c>
      <c r="AD554" s="11">
        <v>0.20814633072194186</v>
      </c>
      <c r="AE554" s="11">
        <v>3.838719565498272E-2</v>
      </c>
      <c r="AF554" s="11">
        <v>0.20087127971797714</v>
      </c>
      <c r="AG554" s="11">
        <v>8.0855509607814083E-2</v>
      </c>
      <c r="AH554" s="11">
        <v>7.8656504002050237E-2</v>
      </c>
      <c r="AI554" s="11">
        <v>1.2583557780468066E-2</v>
      </c>
      <c r="AJ554" s="11">
        <v>1.683251966961671E-2</v>
      </c>
      <c r="AK554" s="11">
        <v>0.25357462053273938</v>
      </c>
      <c r="AL554" s="11">
        <v>4.7400190123968886E-2</v>
      </c>
      <c r="AM554" s="11">
        <v>0.48954473916501129</v>
      </c>
      <c r="AN554" s="11">
        <v>6.1867567634081737E-2</v>
      </c>
      <c r="AO554" s="11">
        <v>0.18069652971730907</v>
      </c>
      <c r="AP554" s="11">
        <v>6.4214991559483758</v>
      </c>
      <c r="AQ554" s="11">
        <v>0.15398021388830826</v>
      </c>
      <c r="AR554" s="11">
        <v>3.1657060050743271E-2</v>
      </c>
      <c r="AS554" s="11">
        <v>11.448037796460365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8036551344152841</v>
      </c>
      <c r="AY554" s="11">
        <v>3.09084398224805E-2</v>
      </c>
      <c r="AZ554" s="11">
        <v>1.7904112043000284E-2</v>
      </c>
      <c r="BA554" s="11">
        <v>0.78879335925315508</v>
      </c>
      <c r="BB554" s="11">
        <v>4.9555926135698772E-2</v>
      </c>
      <c r="BC554" s="11">
        <v>5.1189618048768946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29.636785762468897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6.7480200169590193E-2</v>
      </c>
      <c r="BW554" s="14">
        <v>24.907370200169588</v>
      </c>
      <c r="BX554" s="14">
        <v>54.544155962638477</v>
      </c>
      <c r="BY554">
        <v>55.132761962235293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163294273638492</v>
      </c>
      <c r="I555" s="11">
        <v>2.5698165052393255E-2</v>
      </c>
      <c r="J555" s="11">
        <v>1.754144926097127E-2</v>
      </c>
      <c r="K555" s="11">
        <v>7.4877960074231392E-2</v>
      </c>
      <c r="L555" s="11">
        <v>3.0992791686545701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8326083066345</v>
      </c>
      <c r="U555" s="11">
        <v>0.54094608596606175</v>
      </c>
      <c r="V555" s="11">
        <v>0.17906986952584455</v>
      </c>
      <c r="W555" s="11">
        <v>8.5405306224661692E-2</v>
      </c>
      <c r="X555" s="11">
        <v>0.68985127576477978</v>
      </c>
      <c r="Y555" s="11">
        <v>9.3151081142793815E-2</v>
      </c>
      <c r="Z555" s="11">
        <v>1.9569117864182264E-2</v>
      </c>
      <c r="AA555" s="11">
        <v>0.64122731865119986</v>
      </c>
      <c r="AB555" s="11">
        <v>5.9517551881519117E-2</v>
      </c>
      <c r="AC555" s="11">
        <v>0.54066648912700288</v>
      </c>
      <c r="AD555" s="11">
        <v>0.22491063598323238</v>
      </c>
      <c r="AE555" s="11">
        <v>8.8432502970672289E-2</v>
      </c>
      <c r="AF555" s="11">
        <v>0.20499014879195815</v>
      </c>
      <c r="AG555" s="11">
        <v>7.4760541133082267E-2</v>
      </c>
      <c r="AH555" s="11">
        <v>7.6898465290743373E-2</v>
      </c>
      <c r="AI555" s="11">
        <v>8.7850528209289409E-3</v>
      </c>
      <c r="AJ555" s="11">
        <v>1.6670274977182691E-2</v>
      </c>
      <c r="AK555" s="11">
        <v>0.27032990151368563</v>
      </c>
      <c r="AL555" s="11">
        <v>4.2708843612215712E-2</v>
      </c>
      <c r="AM555" s="11">
        <v>0.51380126679329374</v>
      </c>
      <c r="AN555" s="11">
        <v>5.286268491590803E-2</v>
      </c>
      <c r="AO555" s="11">
        <v>0.17531842188441851</v>
      </c>
      <c r="AP555" s="11">
        <v>5.3258086563194356</v>
      </c>
      <c r="AQ555" s="11">
        <v>0.13880252168678997</v>
      </c>
      <c r="AR555" s="11">
        <v>2.7630356740258585E-2</v>
      </c>
      <c r="AS555" s="11">
        <v>11.157420449079785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459957754501586</v>
      </c>
      <c r="AY555" s="11">
        <v>2.4316549218584595E-2</v>
      </c>
      <c r="AZ555" s="11">
        <v>1.7301438095058901E-2</v>
      </c>
      <c r="BA555" s="11">
        <v>0.71642236754176214</v>
      </c>
      <c r="BB555" s="11">
        <v>4.3163364400754328E-2</v>
      </c>
      <c r="BC555" s="11">
        <v>4.4441286850489803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253732016978486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6.2733209282911234E-2</v>
      </c>
      <c r="BW555" s="14">
        <v>24.824323209282909</v>
      </c>
      <c r="BX555" s="14">
        <v>53.078055226261391</v>
      </c>
      <c r="BY555">
        <v>54.163294273638492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4.796837410333531</v>
      </c>
      <c r="I556" s="11">
        <v>0.2529129515848012</v>
      </c>
      <c r="J556" s="11">
        <v>1.2756578663150745E-2</v>
      </c>
      <c r="K556" s="11">
        <v>2.5817670532960836E-2</v>
      </c>
      <c r="L556" s="11">
        <v>2.1475570935969166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88419853873958</v>
      </c>
      <c r="U556" s="11">
        <v>0.58349553418559719</v>
      </c>
      <c r="V556" s="11">
        <v>0.16409164062046433</v>
      </c>
      <c r="W556" s="11">
        <v>3.9517198202810869E-2</v>
      </c>
      <c r="X556" s="11">
        <v>0.44581928663118958</v>
      </c>
      <c r="Y556" s="11">
        <v>0.15226104452033043</v>
      </c>
      <c r="Z556" s="11">
        <v>2.0234640501409554E-2</v>
      </c>
      <c r="AA556" s="11">
        <v>1.9774385623038235</v>
      </c>
      <c r="AB556" s="11">
        <v>0.75533213759025397</v>
      </c>
      <c r="AC556" s="11">
        <v>0.77356275696753707</v>
      </c>
      <c r="AD556" s="11">
        <v>0.21924607875609425</v>
      </c>
      <c r="AE556" s="11">
        <v>8.2450776552155131E-2</v>
      </c>
      <c r="AF556" s="11">
        <v>9.799515522305717E-2</v>
      </c>
      <c r="AG556" s="11">
        <v>6.4433693313685342E-2</v>
      </c>
      <c r="AH556" s="11">
        <v>5.3222755565294565E-2</v>
      </c>
      <c r="AI556" s="11">
        <v>5.9580564599986422E-3</v>
      </c>
      <c r="AJ556" s="11">
        <v>0.15274403850278961</v>
      </c>
      <c r="AK556" s="11">
        <v>1.619018190590678</v>
      </c>
      <c r="AL556" s="11">
        <v>3.8326062939712274E-2</v>
      </c>
      <c r="AM556" s="11">
        <v>1.4154914201271245</v>
      </c>
      <c r="AN556" s="11">
        <v>0.57487637468787145</v>
      </c>
      <c r="AO556" s="11">
        <v>0.15498752893268272</v>
      </c>
      <c r="AP556" s="11">
        <v>1.243620171427877</v>
      </c>
      <c r="AQ556" s="11">
        <v>3.6015958876853368E-2</v>
      </c>
      <c r="AR556" s="11">
        <v>1.981387548744944E-2</v>
      </c>
      <c r="AS556" s="11">
        <v>11.494091914849687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825370572106308</v>
      </c>
      <c r="AY556" s="11">
        <v>2.0539272926629354E-2</v>
      </c>
      <c r="AZ556" s="11">
        <v>3.9192848880175254E-2</v>
      </c>
      <c r="BA556" s="11">
        <v>1.1149819707814943</v>
      </c>
      <c r="BB556" s="11">
        <v>3.4412034678777709E-2</v>
      </c>
      <c r="BC556" s="11">
        <v>1.0802201270129108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468458418851288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6.066176802332012E-3</v>
      </c>
      <c r="BW556" s="14">
        <v>26.827493823197667</v>
      </c>
      <c r="BX556" s="14">
        <v>54.295952242048948</v>
      </c>
      <c r="BY556">
        <v>54.796837410333531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250055562069157</v>
      </c>
      <c r="I557" s="11">
        <v>0.19664717026675699</v>
      </c>
      <c r="J557" s="11">
        <v>9.8539804157684405E-3</v>
      </c>
      <c r="K557" s="11">
        <v>4.0986320398821781E-2</v>
      </c>
      <c r="L557" s="11">
        <v>2.224750554411143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822246805944901</v>
      </c>
      <c r="U557" s="11">
        <v>0.68223388814356056</v>
      </c>
      <c r="V557" s="11">
        <v>0.20432855123198607</v>
      </c>
      <c r="W557" s="11">
        <v>5.4395804670686124E-2</v>
      </c>
      <c r="X557" s="11">
        <v>0.54707387150548625</v>
      </c>
      <c r="Y557" s="11">
        <v>8.5728580053111833E-2</v>
      </c>
      <c r="Z557" s="11">
        <v>2.0195084146165797E-2</v>
      </c>
      <c r="AA557" s="11">
        <v>2.0388583577606947</v>
      </c>
      <c r="AB557" s="11">
        <v>0.78039003387090622</v>
      </c>
      <c r="AC557" s="11">
        <v>0.7894717435781381</v>
      </c>
      <c r="AD557" s="11">
        <v>0.24764239580946662</v>
      </c>
      <c r="AE557" s="11">
        <v>6.9581364257901193E-2</v>
      </c>
      <c r="AF557" s="11">
        <v>0.15095577748825798</v>
      </c>
      <c r="AG557" s="11">
        <v>7.6636435205431452E-2</v>
      </c>
      <c r="AH557" s="11">
        <v>6.3149868480615073E-2</v>
      </c>
      <c r="AI557" s="11">
        <v>6.6871703942655318E-3</v>
      </c>
      <c r="AJ557" s="11">
        <v>0.14452865037823043</v>
      </c>
      <c r="AK557" s="11">
        <v>2.1494038941425631</v>
      </c>
      <c r="AL557" s="11">
        <v>2.1535666149223247E-2</v>
      </c>
      <c r="AM557" s="11">
        <v>1.9078859249328148</v>
      </c>
      <c r="AN557" s="11">
        <v>0.23552090844564466</v>
      </c>
      <c r="AO557" s="11">
        <v>0.17445845241201913</v>
      </c>
      <c r="AP557" s="11">
        <v>1.4623262442230551</v>
      </c>
      <c r="AQ557" s="11">
        <v>4.3404355738526537E-2</v>
      </c>
      <c r="AR557" s="11">
        <v>2.1971782837030759E-2</v>
      </c>
      <c r="AS557" s="11">
        <v>14.097548376714675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29653465846613</v>
      </c>
      <c r="AY557" s="11">
        <v>2.1533213967391846E-2</v>
      </c>
      <c r="AZ557" s="11">
        <v>4.0083002051250448E-2</v>
      </c>
      <c r="BA557" s="11">
        <v>0.88716042056481148</v>
      </c>
      <c r="BB557" s="11">
        <v>3.8681664281580846E-2</v>
      </c>
      <c r="BC557" s="11">
        <v>1.2151097802865789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0.90049594313329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1.6403810641311771E-3</v>
      </c>
      <c r="BW557" s="14">
        <v>26.349559618935867</v>
      </c>
      <c r="BX557" s="14">
        <v>57.250055562069157</v>
      </c>
      <c r="BY557">
        <v>57.250055562069157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1.626728444821005</v>
      </c>
      <c r="I558" s="11">
        <v>8.2759304591802935E-3</v>
      </c>
      <c r="J558" s="11">
        <v>9.9418788123887356E-3</v>
      </c>
      <c r="K558" s="11">
        <v>0.1489338208361855</v>
      </c>
      <c r="L558" s="11">
        <v>2.5191827603854005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451324585079272</v>
      </c>
      <c r="U558" s="11">
        <v>1.2099770732687116</v>
      </c>
      <c r="V558" s="11">
        <v>9.1245638586610653E-2</v>
      </c>
      <c r="W558" s="11">
        <v>6.5454475178777449E-2</v>
      </c>
      <c r="X558" s="11">
        <v>1.4986780005886777</v>
      </c>
      <c r="Y558" s="11">
        <v>0.12362723767944686</v>
      </c>
      <c r="Z558" s="11">
        <v>1.8450027003425393E-2</v>
      </c>
      <c r="AA558" s="11">
        <v>0.19284015071147556</v>
      </c>
      <c r="AB558" s="11">
        <v>8.8447465942106757E-2</v>
      </c>
      <c r="AC558" s="11">
        <v>0.93135471292235772</v>
      </c>
      <c r="AD558" s="11">
        <v>0.11595820842215131</v>
      </c>
      <c r="AE558" s="11">
        <v>3.8010025379731131E-2</v>
      </c>
      <c r="AF558" s="11">
        <v>0.38761203576553743</v>
      </c>
      <c r="AG558" s="11">
        <v>3.8635387620938648E-2</v>
      </c>
      <c r="AH558" s="11">
        <v>5.8968751082670863E-2</v>
      </c>
      <c r="AI558" s="11">
        <v>8.6753932771350042E-3</v>
      </c>
      <c r="AJ558" s="11">
        <v>2.3133101763604159E-2</v>
      </c>
      <c r="AK558" s="11">
        <v>0.18971681231288445</v>
      </c>
      <c r="AL558" s="11">
        <v>3.0076130125325194E-2</v>
      </c>
      <c r="AM558" s="11">
        <v>0.45915206702298073</v>
      </c>
      <c r="AN558" s="11">
        <v>5.4190657663583337E-2</v>
      </c>
      <c r="AO558" s="11">
        <v>4.2687403269182252E-2</v>
      </c>
      <c r="AP558" s="11">
        <v>4.4440172933850191</v>
      </c>
      <c r="AQ558" s="11">
        <v>0.15502954322883375</v>
      </c>
      <c r="AR558" s="11">
        <v>1.7547913853068812E-2</v>
      </c>
      <c r="AS558" s="11">
        <v>9.6002328995003268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7047947169440367</v>
      </c>
      <c r="AY558" s="11">
        <v>2.6608966849074486E-2</v>
      </c>
      <c r="AZ558" s="11">
        <v>1.7400699731338547E-2</v>
      </c>
      <c r="BA558" s="11">
        <v>0.33492195340983516</v>
      </c>
      <c r="BB558" s="11">
        <v>1.7997901095099904E-2</v>
      </c>
      <c r="BC558" s="11">
        <v>3.4089040099446701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310832987511411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9.5867769648243593E-3</v>
      </c>
      <c r="BW558" s="14">
        <v>25.918766776964826</v>
      </c>
      <c r="BX558" s="14">
        <v>51.229599764476227</v>
      </c>
      <c r="BY558">
        <v>51.626728444821005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154162338710762</v>
      </c>
      <c r="I559" s="11">
        <v>5.0782137359701218E-2</v>
      </c>
      <c r="J559" s="11">
        <v>1.118686990224072E-2</v>
      </c>
      <c r="K559" s="11">
        <v>8.2422064532742131E-2</v>
      </c>
      <c r="L559" s="11">
        <v>2.917414112784561E-2</v>
      </c>
      <c r="M559" s="11">
        <v>4.0296532984888431E-2</v>
      </c>
      <c r="N559" s="11">
        <v>0.14855567537403008</v>
      </c>
      <c r="O559" s="11">
        <v>1.670412189840053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40556884026294</v>
      </c>
      <c r="U559" s="11">
        <v>0.81880516436219131</v>
      </c>
      <c r="V559" s="11">
        <v>0.1039979518993961</v>
      </c>
      <c r="W559" s="11">
        <v>8.0875887249901454E-2</v>
      </c>
      <c r="X559" s="11">
        <v>0.83417501808181671</v>
      </c>
      <c r="Y559" s="11">
        <v>9.5123502647873295E-2</v>
      </c>
      <c r="Z559" s="11">
        <v>1.870010259594199E-2</v>
      </c>
      <c r="AA559" s="11">
        <v>2.7871483258241541</v>
      </c>
      <c r="AB559" s="11">
        <v>0.29315654224500204</v>
      </c>
      <c r="AC559" s="11">
        <v>0.78185316303989827</v>
      </c>
      <c r="AD559" s="11">
        <v>0.14478736241938817</v>
      </c>
      <c r="AE559" s="11">
        <v>3.5076551327782424E-2</v>
      </c>
      <c r="AF559" s="11">
        <v>0.20503840177484997</v>
      </c>
      <c r="AG559" s="11">
        <v>6.0298359871248264E-2</v>
      </c>
      <c r="AH559" s="11">
        <v>5.2339682874330162E-2</v>
      </c>
      <c r="AI559" s="11">
        <v>9.107700147297294E-3</v>
      </c>
      <c r="AJ559" s="11">
        <v>6.3481027534474266E-2</v>
      </c>
      <c r="AK559" s="11">
        <v>4.4923092506802407</v>
      </c>
      <c r="AL559" s="11">
        <v>3.9128648302743312E-2</v>
      </c>
      <c r="AM559" s="11">
        <v>0.83764210631486857</v>
      </c>
      <c r="AN559" s="11">
        <v>0.35656224580916662</v>
      </c>
      <c r="AO559" s="11">
        <v>7.7439098681369958E-2</v>
      </c>
      <c r="AP559" s="11">
        <v>2.0130246605768267</v>
      </c>
      <c r="AQ559" s="11">
        <v>0.1209672643510392</v>
      </c>
      <c r="AR559" s="11">
        <v>2.0823268072186044E-2</v>
      </c>
      <c r="AS559" s="11">
        <v>16.539440337123708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148716689575351</v>
      </c>
      <c r="AY559" s="11">
        <v>2.4418086726145403E-2</v>
      </c>
      <c r="AZ559" s="11">
        <v>2.1273873146855273E-2</v>
      </c>
      <c r="BA559" s="11">
        <v>1.7073882820281305</v>
      </c>
      <c r="BB559" s="11">
        <v>3.6081327851731265E-2</v>
      </c>
      <c r="BC559" s="11">
        <v>1.664407874419993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7.833606283824295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3.3810061633093853E-3</v>
      </c>
      <c r="BW559" s="14">
        <v>27.921511006163307</v>
      </c>
      <c r="BX559" s="14">
        <v>65.755117289987609</v>
      </c>
      <c r="BY559">
        <v>67.154162338710762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0.783527793411814</v>
      </c>
      <c r="I560" s="11">
        <v>9.926800490049412E-3</v>
      </c>
      <c r="J560" s="11">
        <v>1.4803134847030023E-2</v>
      </c>
      <c r="K560" s="11">
        <v>0.18508257038118683</v>
      </c>
      <c r="L560" s="11">
        <v>4.644759529372252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772689892786854</v>
      </c>
      <c r="U560" s="11">
        <v>1.0654053110868862</v>
      </c>
      <c r="V560" s="11">
        <v>0.15938253959297038</v>
      </c>
      <c r="W560" s="11">
        <v>0.10020596977272479</v>
      </c>
      <c r="X560" s="11">
        <v>1.1306092482958054</v>
      </c>
      <c r="Y560" s="11">
        <v>0.12074067706896735</v>
      </c>
      <c r="Z560" s="11">
        <v>6.4379657296049022E-4</v>
      </c>
      <c r="AA560" s="11">
        <v>3.7443023866643603E-2</v>
      </c>
      <c r="AB560" s="11">
        <v>4.207246024502443E-3</v>
      </c>
      <c r="AC560" s="11">
        <v>1.5018236890864869</v>
      </c>
      <c r="AD560" s="11">
        <v>0.34436105716087989</v>
      </c>
      <c r="AE560" s="11">
        <v>3.8841738079522639E-2</v>
      </c>
      <c r="AF560" s="11">
        <v>0.44778441312552092</v>
      </c>
      <c r="AG560" s="11">
        <v>6.4591217922795291E-2</v>
      </c>
      <c r="AH560" s="11">
        <v>6.0142971989607955E-2</v>
      </c>
      <c r="AI560" s="11">
        <v>1.3866569814215416E-2</v>
      </c>
      <c r="AJ560" s="11">
        <v>2.1395158371903455E-3</v>
      </c>
      <c r="AK560" s="11">
        <v>3.621107876053177E-2</v>
      </c>
      <c r="AL560" s="11">
        <v>4.6233412820541116E-2</v>
      </c>
      <c r="AM560" s="11">
        <v>0.21954680833663973</v>
      </c>
      <c r="AN560" s="11">
        <v>1.0136463372577471E-2</v>
      </c>
      <c r="AO560" s="11">
        <v>0.14719983481181101</v>
      </c>
      <c r="AP560" s="11">
        <v>3.5759331010708029</v>
      </c>
      <c r="AQ560" s="11">
        <v>0.24276091496385105</v>
      </c>
      <c r="AR560" s="11">
        <v>3.3470227690985545E-2</v>
      </c>
      <c r="AS560" s="11">
        <v>11.687947651764015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7049318358204345</v>
      </c>
      <c r="AY560" s="11">
        <v>3.5675922667430061E-2</v>
      </c>
      <c r="AZ560" s="11">
        <v>1.6747343792007396E-3</v>
      </c>
      <c r="BA560" s="11">
        <v>5.0365291460734554E-2</v>
      </c>
      <c r="BB560" s="11">
        <v>5.3246376886718655E-2</v>
      </c>
      <c r="BC560" s="11">
        <v>1.8126045038897551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10424123271757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2.1953292536460105E-2</v>
      </c>
      <c r="BW560" s="14">
        <v>25.081833292536459</v>
      </c>
      <c r="BX560" s="14">
        <v>50.186074525254028</v>
      </c>
      <c r="BY560">
        <v>50.783527793411814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429283410418975</v>
      </c>
      <c r="I561" s="11">
        <v>6.7666244302482803E-3</v>
      </c>
      <c r="J561" s="11">
        <v>1.1664589309792792E-2</v>
      </c>
      <c r="K561" s="11">
        <v>0.15796498405852755</v>
      </c>
      <c r="L561" s="11">
        <v>2.7985462310563897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7727113849625717</v>
      </c>
      <c r="U561" s="11">
        <v>1.5249174886079071</v>
      </c>
      <c r="V561" s="11">
        <v>0.11932231389906929</v>
      </c>
      <c r="W561" s="11">
        <v>8.054982505376411E-2</v>
      </c>
      <c r="X561" s="11">
        <v>1.5085215202466933</v>
      </c>
      <c r="Y561" s="11">
        <v>0.1312319234209311</v>
      </c>
      <c r="Z561" s="11">
        <v>5.4514760419953736E-4</v>
      </c>
      <c r="AA561" s="11">
        <v>0.13228340669664129</v>
      </c>
      <c r="AB561" s="11">
        <v>1.3097322368562656E-2</v>
      </c>
      <c r="AC561" s="11">
        <v>1.157973684768685</v>
      </c>
      <c r="AD561" s="11">
        <v>0.1310166506248055</v>
      </c>
      <c r="AE561" s="11">
        <v>3.6114023054950498E-2</v>
      </c>
      <c r="AF561" s="11">
        <v>0.42123336684771923</v>
      </c>
      <c r="AG561" s="11">
        <v>4.3731055111093452E-2</v>
      </c>
      <c r="AH561" s="11">
        <v>7.0086491253133265E-2</v>
      </c>
      <c r="AI561" s="11">
        <v>9.7872660919165969E-3</v>
      </c>
      <c r="AJ561" s="11">
        <v>2.2507497770845792E-3</v>
      </c>
      <c r="AK561" s="11">
        <v>0.11284315736210217</v>
      </c>
      <c r="AL561" s="11">
        <v>3.9680137082843098E-2</v>
      </c>
      <c r="AM561" s="11">
        <v>0.25137903756535773</v>
      </c>
      <c r="AN561" s="11">
        <v>6.1528504457088878E-2</v>
      </c>
      <c r="AO561" s="11">
        <v>4.8526902906791805E-2</v>
      </c>
      <c r="AP561" s="11">
        <v>4.3139451642742177</v>
      </c>
      <c r="AQ561" s="11">
        <v>0.18536601817639362</v>
      </c>
      <c r="AR561" s="11">
        <v>2.0233123978099381E-2</v>
      </c>
      <c r="AS561" s="11">
        <v>8.6087592996692379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96824820215726</v>
      </c>
      <c r="AY561" s="11">
        <v>3.1432416033656929E-2</v>
      </c>
      <c r="AZ561" s="11">
        <v>1.9466925167656857E-3</v>
      </c>
      <c r="BA561" s="11">
        <v>0.17732930331513591</v>
      </c>
      <c r="BB561" s="11">
        <v>2.0059641654421371E-2</v>
      </c>
      <c r="BC561" s="11">
        <v>2.4599922434779073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526787424910978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-1.3309999940869788E-2</v>
      </c>
      <c r="BW561" s="14">
        <v>27.306790000059131</v>
      </c>
      <c r="BX561" s="14">
        <v>50.833577424970116</v>
      </c>
      <c r="BY561">
        <v>51.429283410418975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429184118411712</v>
      </c>
      <c r="I562" s="11">
        <v>7.5370917871337012E-3</v>
      </c>
      <c r="J562" s="11">
        <v>1.1592045590880361E-2</v>
      </c>
      <c r="K562" s="11">
        <v>0.16654753229488165</v>
      </c>
      <c r="L562" s="11">
        <v>2.871543378034457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826533973612263</v>
      </c>
      <c r="U562" s="11">
        <v>1.5252335761605276</v>
      </c>
      <c r="V562" s="11">
        <v>0.11741043773768411</v>
      </c>
      <c r="W562" s="11">
        <v>8.1681973498581958E-2</v>
      </c>
      <c r="X562" s="11">
        <v>1.6180272678315257</v>
      </c>
      <c r="Y562" s="11">
        <v>0.13901494269156303</v>
      </c>
      <c r="Z562" s="11">
        <v>6.503006477556688E-4</v>
      </c>
      <c r="AA562" s="11">
        <v>0.15724856492132799</v>
      </c>
      <c r="AB562" s="11">
        <v>1.5971080811436715E-2</v>
      </c>
      <c r="AC562" s="11">
        <v>1.159850913428049</v>
      </c>
      <c r="AD562" s="11">
        <v>0.13604069308087105</v>
      </c>
      <c r="AE562" s="11">
        <v>3.7233056805282168E-2</v>
      </c>
      <c r="AF562" s="11">
        <v>0.43684230506299898</v>
      </c>
      <c r="AG562" s="11">
        <v>4.615360265155527E-2</v>
      </c>
      <c r="AH562" s="11">
        <v>7.2167653945891169E-2</v>
      </c>
      <c r="AI562" s="11">
        <v>1.0004061158722845E-2</v>
      </c>
      <c r="AJ562" s="11">
        <v>2.6553823226644702E-3</v>
      </c>
      <c r="AK562" s="11">
        <v>0.12961102052998741</v>
      </c>
      <c r="AL562" s="11">
        <v>3.7976138816198671E-2</v>
      </c>
      <c r="AM562" s="11">
        <v>0.28764527851701782</v>
      </c>
      <c r="AN562" s="11">
        <v>7.7613714032429434E-2</v>
      </c>
      <c r="AO562" s="11">
        <v>5.1351837388179958E-2</v>
      </c>
      <c r="AP562" s="11">
        <v>4.4358399966227617</v>
      </c>
      <c r="AQ562" s="11">
        <v>0.18764444728435337</v>
      </c>
      <c r="AR562" s="11">
        <v>2.1183591650427012E-2</v>
      </c>
      <c r="AS562" s="11">
        <v>8.4922104036642807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918564678245704</v>
      </c>
      <c r="AY562" s="11">
        <v>3.1345904789610038E-2</v>
      </c>
      <c r="AZ562" s="11">
        <v>2.2254762250273835E-3</v>
      </c>
      <c r="BA562" s="11">
        <v>0.20819684988849188</v>
      </c>
      <c r="BB562" s="11">
        <v>2.1104428187706935E-2</v>
      </c>
      <c r="BC562" s="11">
        <v>2.7677858858958313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155662127755974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3.4865962678025391E-3</v>
      </c>
      <c r="BW562" s="14">
        <v>28.074926596267805</v>
      </c>
      <c r="BX562" s="14">
        <v>52.230588724023789</v>
      </c>
      <c r="BY562">
        <v>52.429184118411712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576728665526772</v>
      </c>
      <c r="I563" s="11">
        <v>0.20276610094159381</v>
      </c>
      <c r="J563" s="11">
        <v>1.3233529165075338E-2</v>
      </c>
      <c r="K563" s="11">
        <v>6.4565824054522603E-2</v>
      </c>
      <c r="L563" s="11">
        <v>3.8260669238842866E-2</v>
      </c>
      <c r="M563" s="11">
        <v>3.4209987327956069E-2</v>
      </c>
      <c r="N563" s="11">
        <v>0.49156258736186625</v>
      </c>
      <c r="O563" s="11">
        <v>2.1591267315833198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423763909140785</v>
      </c>
      <c r="U563" s="11">
        <v>0.68042362799458267</v>
      </c>
      <c r="V563" s="11">
        <v>0.10485414908999834</v>
      </c>
      <c r="W563" s="11">
        <v>7.0854219413133843E-2</v>
      </c>
      <c r="X563" s="11">
        <v>0.68039034087404648</v>
      </c>
      <c r="Y563" s="11">
        <v>0.10712426927404226</v>
      </c>
      <c r="Z563" s="11">
        <v>1.2551673916720546E-2</v>
      </c>
      <c r="AA563" s="11">
        <v>4.1496769946765895</v>
      </c>
      <c r="AB563" s="11">
        <v>0.84225831155851671</v>
      </c>
      <c r="AC563" s="11">
        <v>0.80252733058055847</v>
      </c>
      <c r="AD563" s="11">
        <v>0.20775748776579064</v>
      </c>
      <c r="AE563" s="11">
        <v>5.2382859777312246E-2</v>
      </c>
      <c r="AF563" s="11">
        <v>0.16686075138494724</v>
      </c>
      <c r="AG563" s="11">
        <v>4.2580760413898508E-2</v>
      </c>
      <c r="AH563" s="11">
        <v>4.5048319733591309E-2</v>
      </c>
      <c r="AI563" s="11">
        <v>9.1607040833896133E-3</v>
      </c>
      <c r="AJ563" s="11">
        <v>0.11683891584197004</v>
      </c>
      <c r="AK563" s="11">
        <v>3.7116799118117312</v>
      </c>
      <c r="AL563" s="11">
        <v>3.6105531449138507E-2</v>
      </c>
      <c r="AM563" s="11">
        <v>2.5891893094952589</v>
      </c>
      <c r="AN563" s="11">
        <v>0.45429879598598039</v>
      </c>
      <c r="AO563" s="11">
        <v>0.11971102397205245</v>
      </c>
      <c r="AP563" s="11">
        <v>1.6492288208196901</v>
      </c>
      <c r="AQ563" s="11">
        <v>8.6607766330703231E-2</v>
      </c>
      <c r="AR563" s="11">
        <v>1.6070340588889735E-2</v>
      </c>
      <c r="AS563" s="11">
        <v>8.7955659690845636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909856477757641</v>
      </c>
      <c r="AY563" s="11">
        <v>2.1641683168121355E-2</v>
      </c>
      <c r="AZ563" s="11">
        <v>3.9237118402844065E-2</v>
      </c>
      <c r="BA563" s="11">
        <v>1.2767715453589954</v>
      </c>
      <c r="BB563" s="11">
        <v>2.5576561527930995E-2</v>
      </c>
      <c r="BC563" s="11">
        <v>1.1018155584612541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2.687460867509067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-1.8411025587295311E-4</v>
      </c>
      <c r="BW563" s="14">
        <v>26.689345889744128</v>
      </c>
      <c r="BX563" s="14">
        <v>59.376806757253185</v>
      </c>
      <c r="BY563">
        <v>59.576728665526772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141566541845464</v>
      </c>
      <c r="I564" s="11">
        <v>2.3536031174067884E-2</v>
      </c>
      <c r="J564" s="11">
        <v>5.1897067377545915E-3</v>
      </c>
      <c r="K564" s="11">
        <v>6.3520257375181299E-2</v>
      </c>
      <c r="L564" s="11">
        <v>1.2834177496285071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834881316591341</v>
      </c>
      <c r="U564" s="11">
        <v>1.5261800209733232</v>
      </c>
      <c r="V564" s="11">
        <v>9.3534752751705239E-2</v>
      </c>
      <c r="W564" s="11">
        <v>8.6804940150036272E-2</v>
      </c>
      <c r="X564" s="11">
        <v>1.1561144211601584</v>
      </c>
      <c r="Y564" s="11">
        <v>0.11303323401848739</v>
      </c>
      <c r="Z564" s="11">
        <v>1.1056162611391569E-2</v>
      </c>
      <c r="AA564" s="11">
        <v>9.9069244412656188E-2</v>
      </c>
      <c r="AB564" s="11">
        <v>6.740260693477397E-2</v>
      </c>
      <c r="AC564" s="11">
        <v>1.1809609545359554</v>
      </c>
      <c r="AD564" s="11">
        <v>0.1294727420432181</v>
      </c>
      <c r="AE564" s="11">
        <v>6.6687655003207724E-2</v>
      </c>
      <c r="AF564" s="11">
        <v>0.17708134532807479</v>
      </c>
      <c r="AG564" s="11">
        <v>2.9592915842496063E-2</v>
      </c>
      <c r="AH564" s="11">
        <v>3.8856385987941632E-2</v>
      </c>
      <c r="AI564" s="11">
        <v>4.5622806481462061E-3</v>
      </c>
      <c r="AJ564" s="11">
        <v>1.666604328396468E-2</v>
      </c>
      <c r="AK564" s="11">
        <v>0.11085537919294949</v>
      </c>
      <c r="AL564" s="11">
        <v>2.2203556378270366E-2</v>
      </c>
      <c r="AM564" s="11">
        <v>0.38075038309934184</v>
      </c>
      <c r="AN564" s="11">
        <v>2.9692759392322535E-2</v>
      </c>
      <c r="AO564" s="11">
        <v>3.4903628907740701E-2</v>
      </c>
      <c r="AP564" s="11">
        <v>5.1379751662296718</v>
      </c>
      <c r="AQ564" s="11">
        <v>9.0049991477271232E-2</v>
      </c>
      <c r="AR564" s="11">
        <v>1.1893808333781024E-2</v>
      </c>
      <c r="AS564" s="11">
        <v>10.260928822956455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1025946412870281</v>
      </c>
      <c r="AY564" s="11">
        <v>7.4463851673287869E-3</v>
      </c>
      <c r="AZ564" s="11">
        <v>1.877686387747645E-2</v>
      </c>
      <c r="BA564" s="11">
        <v>0.18405279189378512</v>
      </c>
      <c r="BB564" s="11">
        <v>2.7258540313526741E-2</v>
      </c>
      <c r="BC564" s="11">
        <v>2.1445590040393814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4.797249205046874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6.8205933201944818E-2</v>
      </c>
      <c r="BW564" s="14">
        <v>28.257534066798055</v>
      </c>
      <c r="BX564" s="14">
        <v>53.054783271844926</v>
      </c>
      <c r="BY564">
        <v>54.141566541845464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342788227644029</v>
      </c>
      <c r="I565" s="11">
        <v>2.9364649426245618E-2</v>
      </c>
      <c r="J565" s="11">
        <v>1.1879071650411823E-2</v>
      </c>
      <c r="K565" s="11">
        <v>0.10686566814680934</v>
      </c>
      <c r="L565" s="11">
        <v>3.2843684685019525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84426124037256</v>
      </c>
      <c r="U565" s="11">
        <v>0.97423286247535623</v>
      </c>
      <c r="V565" s="11">
        <v>0.23689488154809432</v>
      </c>
      <c r="W565" s="11">
        <v>7.0405900298833493E-2</v>
      </c>
      <c r="X565" s="11">
        <v>0.6744553659436765</v>
      </c>
      <c r="Y565" s="11">
        <v>0.12783816499102979</v>
      </c>
      <c r="Z565" s="11">
        <v>1.3030144480504834E-2</v>
      </c>
      <c r="AA565" s="11">
        <v>1.1268740871712095</v>
      </c>
      <c r="AB565" s="11">
        <v>0.30235591542210077</v>
      </c>
      <c r="AC565" s="11">
        <v>0.7559728368529226</v>
      </c>
      <c r="AD565" s="11">
        <v>0.19655635636591803</v>
      </c>
      <c r="AE565" s="11">
        <v>5.9053988521642981E-2</v>
      </c>
      <c r="AF565" s="11">
        <v>0.26525581664776426</v>
      </c>
      <c r="AG565" s="11">
        <v>7.59169741500655E-2</v>
      </c>
      <c r="AH565" s="11">
        <v>5.658107499817757E-2</v>
      </c>
      <c r="AI565" s="11">
        <v>9.5040914893340708E-3</v>
      </c>
      <c r="AJ565" s="11">
        <v>4.0780792967837043E-2</v>
      </c>
      <c r="AK565" s="11">
        <v>0.47406211939682152</v>
      </c>
      <c r="AL565" s="11">
        <v>2.9177855829490468E-2</v>
      </c>
      <c r="AM565" s="11">
        <v>0.89816736819269449</v>
      </c>
      <c r="AN565" s="11">
        <v>4.3248668766629306E-2</v>
      </c>
      <c r="AO565" s="11">
        <v>0.16832361070330376</v>
      </c>
      <c r="AP565" s="11">
        <v>2.7103087753479027</v>
      </c>
      <c r="AQ565" s="11">
        <v>0.12364826610679522</v>
      </c>
      <c r="AR565" s="11">
        <v>2.5975051308160878E-2</v>
      </c>
      <c r="AS565" s="11">
        <v>13.148904476529857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95417106164047</v>
      </c>
      <c r="AY565" s="11">
        <v>2.1896146252511552E-2</v>
      </c>
      <c r="AZ565" s="11">
        <v>2.0673582676717397E-2</v>
      </c>
      <c r="BA565" s="11">
        <v>0.51775626015180987</v>
      </c>
      <c r="BB565" s="11">
        <v>4.7569138742666016E-2</v>
      </c>
      <c r="BC565" s="11">
        <v>1.455625890540587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6.853982960740897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2.7951802038178627E-3</v>
      </c>
      <c r="BW565" s="14">
        <v>23.888304819796183</v>
      </c>
      <c r="BX565" s="14">
        <v>50.74228778053709</v>
      </c>
      <c r="BY565">
        <v>51.342788227644029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298523436053763</v>
      </c>
      <c r="I566" s="11">
        <v>0.20583876398393097</v>
      </c>
      <c r="J566" s="11">
        <v>1.1509730268513037E-2</v>
      </c>
      <c r="K566" s="11">
        <v>0.11859991166558626</v>
      </c>
      <c r="L566" s="11">
        <v>2.4594581944630801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443239936411706</v>
      </c>
      <c r="U566" s="11">
        <v>1.0277285455970351</v>
      </c>
      <c r="V566" s="11">
        <v>0.22314030364007315</v>
      </c>
      <c r="W566" s="11">
        <v>6.2350361061427911E-2</v>
      </c>
      <c r="X566" s="11">
        <v>0.76620996717376499</v>
      </c>
      <c r="Y566" s="11">
        <v>0.21614853418229635</v>
      </c>
      <c r="Z566" s="11">
        <v>4.0893043665969034E-2</v>
      </c>
      <c r="AA566" s="11">
        <v>1.117411183133723</v>
      </c>
      <c r="AB566" s="11">
        <v>0.25815899091176558</v>
      </c>
      <c r="AC566" s="11">
        <v>0.69050924817993697</v>
      </c>
      <c r="AD566" s="11">
        <v>0.13085375358847842</v>
      </c>
      <c r="AE566" s="11">
        <v>0.1326760110165556</v>
      </c>
      <c r="AF566" s="11">
        <v>0.27642432017516638</v>
      </c>
      <c r="AG566" s="11">
        <v>5.3230702845119791E-2</v>
      </c>
      <c r="AH566" s="11">
        <v>4.7856834944812673E-2</v>
      </c>
      <c r="AI566" s="11">
        <v>7.4770989466048732E-3</v>
      </c>
      <c r="AJ566" s="11">
        <v>4.8892636810412712E-2</v>
      </c>
      <c r="AK566" s="11">
        <v>0.5007198886983899</v>
      </c>
      <c r="AL566" s="11">
        <v>2.9727810364733452E-2</v>
      </c>
      <c r="AM566" s="11">
        <v>0.74350982039153035</v>
      </c>
      <c r="AN566" s="11">
        <v>9.5449712053222974E-2</v>
      </c>
      <c r="AO566" s="11">
        <v>9.7672772406949687E-2</v>
      </c>
      <c r="AP566" s="11">
        <v>2.7178558144481051</v>
      </c>
      <c r="AQ566" s="11">
        <v>0.11741857734720043</v>
      </c>
      <c r="AR566" s="11">
        <v>1.7789061803993294E-2</v>
      </c>
      <c r="AS566" s="11">
        <v>13.576260459881741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90831950415436</v>
      </c>
      <c r="AY566" s="11">
        <v>1.5941989130289966E-2</v>
      </c>
      <c r="AZ566" s="11">
        <v>2.4182261828799914E-2</v>
      </c>
      <c r="BA566" s="11">
        <v>0.56436041735974463</v>
      </c>
      <c r="BB566" s="11">
        <v>3.1422696560410891E-2</v>
      </c>
      <c r="BC566" s="11">
        <v>1.6399389484272677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7.792692249540789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2.1334882360843287E-4</v>
      </c>
      <c r="BW566" s="14">
        <v>24.705853348823606</v>
      </c>
      <c r="BX566" s="14">
        <v>52.498545598364402</v>
      </c>
      <c r="BY566">
        <v>53.298523436053763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59.747165085644454</v>
      </c>
      <c r="I567" s="11">
        <v>8.7837071690137256E-2</v>
      </c>
      <c r="J567" s="11">
        <v>1.0881202593495171E-2</v>
      </c>
      <c r="K567" s="11">
        <v>8.7333024631157233E-2</v>
      </c>
      <c r="L567" s="11">
        <v>4.7632353444612294E-2</v>
      </c>
      <c r="M567" s="11">
        <v>5.3136939790991426E-2</v>
      </c>
      <c r="N567" s="11">
        <v>0.12618375214897984</v>
      </c>
      <c r="O567" s="11">
        <v>3.40481212880534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301746889000066</v>
      </c>
      <c r="U567" s="11">
        <v>0.80050300791497742</v>
      </c>
      <c r="V567" s="11">
        <v>0.1781900790496172</v>
      </c>
      <c r="W567" s="11">
        <v>0.11428252014431083</v>
      </c>
      <c r="X567" s="11">
        <v>0.69945612166106852</v>
      </c>
      <c r="Y567" s="11">
        <v>0.10153923150931661</v>
      </c>
      <c r="Z567" s="11">
        <v>4.9766287995950233E-3</v>
      </c>
      <c r="AA567" s="11">
        <v>3.4900334537738797</v>
      </c>
      <c r="AB567" s="11">
        <v>0.18948745996732172</v>
      </c>
      <c r="AC567" s="11">
        <v>0.75943307346839528</v>
      </c>
      <c r="AD567" s="11">
        <v>0.12616343032019858</v>
      </c>
      <c r="AE567" s="11">
        <v>4.1324898506165435E-2</v>
      </c>
      <c r="AF567" s="11">
        <v>0.27561734173146302</v>
      </c>
      <c r="AG567" s="11">
        <v>7.0381336235461237E-2</v>
      </c>
      <c r="AH567" s="11">
        <v>6.6802160003159194E-2</v>
      </c>
      <c r="AI567" s="11">
        <v>1.4199136941588289E-2</v>
      </c>
      <c r="AJ567" s="11">
        <v>4.5882746585249087E-2</v>
      </c>
      <c r="AK567" s="11">
        <v>3.0652136332622941</v>
      </c>
      <c r="AL567" s="11">
        <v>3.403480437174701E-2</v>
      </c>
      <c r="AM567" s="11">
        <v>1.3007496558734719</v>
      </c>
      <c r="AN567" s="11">
        <v>0.33326799838039445</v>
      </c>
      <c r="AO567" s="11">
        <v>7.9900038022719735E-2</v>
      </c>
      <c r="AP567" s="11">
        <v>1.9709421641290616</v>
      </c>
      <c r="AQ567" s="11">
        <v>0.13956463035053396</v>
      </c>
      <c r="AR567" s="11">
        <v>3.212238259752298E-2</v>
      </c>
      <c r="AS567" s="11">
        <v>11.792766311926226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825514390425331</v>
      </c>
      <c r="AY567" s="11">
        <v>3.0159635540633997E-2</v>
      </c>
      <c r="AZ567" s="11">
        <v>1.3259976781729254E-2</v>
      </c>
      <c r="BA567" s="11">
        <v>1.1847537604077707</v>
      </c>
      <c r="BB567" s="11">
        <v>4.1793915343978263E-2</v>
      </c>
      <c r="BC567" s="11">
        <v>1.3109585548046303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3.726904079810204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4.5311220317919348E-3</v>
      </c>
      <c r="BW567" s="14">
        <v>25.420791122031794</v>
      </c>
      <c r="BX567" s="14">
        <v>59.147695201842005</v>
      </c>
      <c r="BY567">
        <v>59.747165085644454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5.713986315305647</v>
      </c>
      <c r="I568" s="11">
        <v>3.6484772692269969E-2</v>
      </c>
      <c r="J568" s="11">
        <v>1.2877215950757456E-2</v>
      </c>
      <c r="K568" s="11">
        <v>9.8154082267831746E-2</v>
      </c>
      <c r="L568" s="11">
        <v>2.7462312809522924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226745643191099</v>
      </c>
      <c r="U568" s="11">
        <v>0.90480309070114517</v>
      </c>
      <c r="V568" s="11">
        <v>0.13774170841006197</v>
      </c>
      <c r="W568" s="11">
        <v>7.8223927058936563E-2</v>
      </c>
      <c r="X568" s="11">
        <v>0.701992819236267</v>
      </c>
      <c r="Y568" s="11">
        <v>0.21087418746160996</v>
      </c>
      <c r="Z568" s="11">
        <v>3.3498847142595191E-2</v>
      </c>
      <c r="AA568" s="11">
        <v>0.12557622154625506</v>
      </c>
      <c r="AB568" s="11">
        <v>0.14731135351768124</v>
      </c>
      <c r="AC568" s="11">
        <v>0.58483944817330757</v>
      </c>
      <c r="AD568" s="11">
        <v>0.11228529754022053</v>
      </c>
      <c r="AE568" s="11">
        <v>0.2268315372831145</v>
      </c>
      <c r="AF568" s="11">
        <v>0.28056536413566324</v>
      </c>
      <c r="AG568" s="11">
        <v>4.1746044815123617E-2</v>
      </c>
      <c r="AH568" s="11">
        <v>6.1111830890035218E-2</v>
      </c>
      <c r="AI568" s="11">
        <v>7.7153006749796204E-3</v>
      </c>
      <c r="AJ568" s="11">
        <v>4.3052464863780775E-2</v>
      </c>
      <c r="AK568" s="11">
        <v>0.14660330316122205</v>
      </c>
      <c r="AL568" s="11">
        <v>4.0241192385466751E-2</v>
      </c>
      <c r="AM568" s="11">
        <v>0.69798751395068426</v>
      </c>
      <c r="AN568" s="11">
        <v>3.8417002592942409E-2</v>
      </c>
      <c r="AO568" s="11">
        <v>7.3952146724225412E-2</v>
      </c>
      <c r="AP568" s="11">
        <v>8.0956234740859436</v>
      </c>
      <c r="AQ568" s="11">
        <v>0.13131851233214051</v>
      </c>
      <c r="AR568" s="11">
        <v>2.2529516047529442E-2</v>
      </c>
      <c r="AS568" s="11">
        <v>9.2556074836242352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349074207065301</v>
      </c>
      <c r="AY568" s="11">
        <v>2.0155352196023445E-2</v>
      </c>
      <c r="AZ568" s="11">
        <v>5.2619306236344816E-2</v>
      </c>
      <c r="BA568" s="11">
        <v>0.19506430601061303</v>
      </c>
      <c r="BB568" s="11">
        <v>2.6777700557425215E-2</v>
      </c>
      <c r="BC568" s="11">
        <v>2.8186967796430649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025379752410252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4.9141214370538158E-2</v>
      </c>
      <c r="BW568" s="14">
        <v>27.89411121437054</v>
      </c>
      <c r="BX568" s="14">
        <v>54.919490966780785</v>
      </c>
      <c r="BY568">
        <v>55.713986315305647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8.978159015642696</v>
      </c>
      <c r="I569" s="11">
        <v>8.1469470253662593E-3</v>
      </c>
      <c r="J569" s="11">
        <v>1.4115928279536604E-2</v>
      </c>
      <c r="K569" s="11">
        <v>9.2227056181718552E-3</v>
      </c>
      <c r="L569" s="11">
        <v>3.0601196611134231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97225471671971</v>
      </c>
      <c r="U569" s="11">
        <v>0.4618687037366021</v>
      </c>
      <c r="V569" s="11">
        <v>0.10473806569319948</v>
      </c>
      <c r="W569" s="11">
        <v>4.5872159151153391E-2</v>
      </c>
      <c r="X569" s="11">
        <v>0.58015857538600091</v>
      </c>
      <c r="Y569" s="11">
        <v>9.4674266724408714E-3</v>
      </c>
      <c r="Z569" s="11">
        <v>1.2147816841647392E-3</v>
      </c>
      <c r="AA569" s="11">
        <v>2.6328029568401159</v>
      </c>
      <c r="AB569" s="11">
        <v>0.25968574494058644</v>
      </c>
      <c r="AC569" s="11">
        <v>0.83117194054037669</v>
      </c>
      <c r="AD569" s="11">
        <v>0.26248852612134327</v>
      </c>
      <c r="AE569" s="11">
        <v>5.1512031560500843E-3</v>
      </c>
      <c r="AF569" s="11">
        <v>7.9555130455109077E-2</v>
      </c>
      <c r="AG569" s="11">
        <v>6.8476885121774009E-2</v>
      </c>
      <c r="AH569" s="11">
        <v>5.8951785479092286E-2</v>
      </c>
      <c r="AI569" s="11">
        <v>8.2537015553815624E-3</v>
      </c>
      <c r="AJ569" s="11">
        <v>1.8634199872530018E-2</v>
      </c>
      <c r="AK569" s="11">
        <v>0.84882101315269587</v>
      </c>
      <c r="AL569" s="11">
        <v>2.8873376637079864E-2</v>
      </c>
      <c r="AM569" s="11">
        <v>1.5851236942344</v>
      </c>
      <c r="AN569" s="11">
        <v>1.6545693394561162E-2</v>
      </c>
      <c r="AO569" s="11">
        <v>0.17358113610813405</v>
      </c>
      <c r="AP569" s="11">
        <v>1.8312299474466152</v>
      </c>
      <c r="AQ569" s="11">
        <v>4.6895062150186996E-2</v>
      </c>
      <c r="AR569" s="11">
        <v>2.818208246567043E-2</v>
      </c>
      <c r="AS569" s="11">
        <v>9.2078201347768704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538619788745073E-2</v>
      </c>
      <c r="AY569" s="11">
        <v>2.8592648702674233E-2</v>
      </c>
      <c r="AZ569" s="11">
        <v>1.1432763643159049E-2</v>
      </c>
      <c r="BA569" s="11">
        <v>0.77945840910797348</v>
      </c>
      <c r="BB569" s="11">
        <v>3.8821753840413434E-2</v>
      </c>
      <c r="BC569" s="11">
        <v>0.8805711895185534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417224051385226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1.2840420694450185E-3</v>
      </c>
      <c r="BW569" s="14">
        <v>25.959975957930556</v>
      </c>
      <c r="BX569" s="14">
        <v>48.377200009315793</v>
      </c>
      <c r="BY569">
        <v>48.978159015642696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065458449003522</v>
      </c>
      <c r="I570" s="11">
        <v>5.0458866236239193E-2</v>
      </c>
      <c r="J570" s="11">
        <v>2.4309313389926299E-2</v>
      </c>
      <c r="K570" s="11">
        <v>0.21513750515278196</v>
      </c>
      <c r="L570" s="11">
        <v>5.8259812234653964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1209573600581733</v>
      </c>
      <c r="U570" s="11">
        <v>1.271814169323525</v>
      </c>
      <c r="V570" s="11">
        <v>0.23745737548242785</v>
      </c>
      <c r="W570" s="11">
        <v>0.10900807274031284</v>
      </c>
      <c r="X570" s="11">
        <v>1.2655288713979962</v>
      </c>
      <c r="Y570" s="11">
        <v>0.21822698445603056</v>
      </c>
      <c r="Z570" s="11">
        <v>2.3550451894605055E-3</v>
      </c>
      <c r="AA570" s="11">
        <v>0.35429784293007288</v>
      </c>
      <c r="AB570" s="11">
        <v>1.034358903750688E-2</v>
      </c>
      <c r="AC570" s="11">
        <v>1.0772277184315677</v>
      </c>
      <c r="AD570" s="11">
        <v>0.19936192316939735</v>
      </c>
      <c r="AE570" s="11">
        <v>0.12725290308827569</v>
      </c>
      <c r="AF570" s="11">
        <v>0.40260530160783298</v>
      </c>
      <c r="AG570" s="11">
        <v>8.1045158585672114E-2</v>
      </c>
      <c r="AH570" s="11">
        <v>0.10097452694681514</v>
      </c>
      <c r="AI570" s="11">
        <v>1.7115709710624604E-2</v>
      </c>
      <c r="AJ570" s="11">
        <v>4.0513651011748215E-3</v>
      </c>
      <c r="AK570" s="11">
        <v>0.17868531026465131</v>
      </c>
      <c r="AL570" s="11">
        <v>6.1038394878525637E-2</v>
      </c>
      <c r="AM570" s="11">
        <v>0.4157495207377182</v>
      </c>
      <c r="AN570" s="11">
        <v>3.555145499117799E-2</v>
      </c>
      <c r="AO570" s="11">
        <v>0.13140297787943706</v>
      </c>
      <c r="AP570" s="11">
        <v>5.8948449082300138</v>
      </c>
      <c r="AQ570" s="11">
        <v>0.2174367090616679</v>
      </c>
      <c r="AR570" s="11">
        <v>2.8916091934025442E-2</v>
      </c>
      <c r="AS570" s="11">
        <v>8.6886129555777512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790026577646788</v>
      </c>
      <c r="AY570" s="11">
        <v>4.4823586817656753E-2</v>
      </c>
      <c r="AZ570" s="11">
        <v>7.9223580783654331E-3</v>
      </c>
      <c r="BA570" s="11">
        <v>0.17364248762992954</v>
      </c>
      <c r="BB570" s="11">
        <v>4.2797829771658899E-2</v>
      </c>
      <c r="BC570" s="11">
        <v>6.7702740302880793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0.822502380922895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4.1964984535410824E-2</v>
      </c>
      <c r="BW570" s="14">
        <v>26.352684984535411</v>
      </c>
      <c r="BX570" s="14">
        <v>57.175187365458314</v>
      </c>
      <c r="BY570">
        <v>58.065458449003522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28143934165891</v>
      </c>
      <c r="I571" s="11">
        <v>1.6851831292040716E-2</v>
      </c>
      <c r="J571" s="11">
        <v>1.6256002425637562E-2</v>
      </c>
      <c r="K571" s="11">
        <v>0.19539552882430955</v>
      </c>
      <c r="L571" s="11">
        <v>5.6355653203873403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0813642571877919</v>
      </c>
      <c r="U571" s="11">
        <v>1.5183555531584392</v>
      </c>
      <c r="V571" s="11">
        <v>0.19417447093526521</v>
      </c>
      <c r="W571" s="11">
        <v>0.15408951578298136</v>
      </c>
      <c r="X571" s="11">
        <v>1.2419880613638583</v>
      </c>
      <c r="Y571" s="11">
        <v>0.10848940035910992</v>
      </c>
      <c r="Z571" s="11">
        <v>1.5442545111917803E-2</v>
      </c>
      <c r="AA571" s="11">
        <v>0.30173890464382902</v>
      </c>
      <c r="AB571" s="11">
        <v>7.589026508539122E-2</v>
      </c>
      <c r="AC571" s="11">
        <v>0.83081308121783248</v>
      </c>
      <c r="AD571" s="11">
        <v>0.28135490077712122</v>
      </c>
      <c r="AE571" s="11">
        <v>5.2499009062114098E-2</v>
      </c>
      <c r="AF571" s="11">
        <v>0.52127903670826714</v>
      </c>
      <c r="AG571" s="11">
        <v>9.2931404191517825E-2</v>
      </c>
      <c r="AH571" s="11">
        <v>8.5554341070948003E-2</v>
      </c>
      <c r="AI571" s="11">
        <v>1.8670882901690059E-2</v>
      </c>
      <c r="AJ571" s="11">
        <v>1.9366697292502486E-2</v>
      </c>
      <c r="AK571" s="11">
        <v>0.36367617586944112</v>
      </c>
      <c r="AL571" s="11">
        <v>4.0811403129257857E-2</v>
      </c>
      <c r="AM571" s="11">
        <v>0.56451933618422023</v>
      </c>
      <c r="AN571" s="11">
        <v>2.2337262525018692E-2</v>
      </c>
      <c r="AO571" s="11">
        <v>0.1892254304093248</v>
      </c>
      <c r="AP571" s="11">
        <v>4.1203387954813913</v>
      </c>
      <c r="AQ571" s="11">
        <v>0.23073947784828802</v>
      </c>
      <c r="AR571" s="11">
        <v>4.3735756454575163E-2</v>
      </c>
      <c r="AS571" s="11">
        <v>11.911021355429266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889781645460127</v>
      </c>
      <c r="AY571" s="11">
        <v>4.6320081117263802E-2</v>
      </c>
      <c r="AZ571" s="11">
        <v>1.4068446559472059E-2</v>
      </c>
      <c r="BA571" s="11">
        <v>0.49882780149237704</v>
      </c>
      <c r="BB571" s="11">
        <v>5.810022770181681E-2</v>
      </c>
      <c r="BC571" s="11">
        <v>3.3562187317796366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382255581737819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-6.1905840423488144E-3</v>
      </c>
      <c r="BW571" s="14">
        <v>26.700309415957655</v>
      </c>
      <c r="BX571" s="14">
        <v>56.082564997695457</v>
      </c>
      <c r="BY571">
        <v>56.28143934165891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291204180342604</v>
      </c>
      <c r="I572" s="11">
        <v>0.16281939981253415</v>
      </c>
      <c r="J572" s="11">
        <v>1.592573582703604E-2</v>
      </c>
      <c r="K572" s="11">
        <v>4.617694024425574E-2</v>
      </c>
      <c r="L572" s="11">
        <v>1.700074980914042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045279740605343</v>
      </c>
      <c r="U572" s="11">
        <v>1.3486218046601943</v>
      </c>
      <c r="V572" s="11">
        <v>0.1253063481954875</v>
      </c>
      <c r="W572" s="11">
        <v>4.9146918755661399E-2</v>
      </c>
      <c r="X572" s="11">
        <v>1.0501720465471895</v>
      </c>
      <c r="Y572" s="11">
        <v>0.13673619569120893</v>
      </c>
      <c r="Z572" s="11">
        <v>2.5435739186750267E-2</v>
      </c>
      <c r="AA572" s="11">
        <v>0.30530106002671525</v>
      </c>
      <c r="AB572" s="11">
        <v>0.25012460077313969</v>
      </c>
      <c r="AC572" s="11">
        <v>1.14885012670112</v>
      </c>
      <c r="AD572" s="11">
        <v>0.15960420925401655</v>
      </c>
      <c r="AE572" s="11">
        <v>0.12440214284738402</v>
      </c>
      <c r="AF572" s="11">
        <v>0.23157266615482008</v>
      </c>
      <c r="AG572" s="11">
        <v>2.9433079424270831E-2</v>
      </c>
      <c r="AH572" s="11">
        <v>5.5716495160589477E-2</v>
      </c>
      <c r="AI572" s="11">
        <v>5.5171912049700178E-3</v>
      </c>
      <c r="AJ572" s="11">
        <v>5.4205434830246403E-2</v>
      </c>
      <c r="AK572" s="11">
        <v>0.91099972977889687</v>
      </c>
      <c r="AL572" s="11">
        <v>4.6410466139211959E-2</v>
      </c>
      <c r="AM572" s="11">
        <v>1.0520038296578755</v>
      </c>
      <c r="AN572" s="11">
        <v>0.2809222586574856</v>
      </c>
      <c r="AO572" s="11">
        <v>5.6168615968443393E-2</v>
      </c>
      <c r="AP572" s="11">
        <v>2.1426395447507858</v>
      </c>
      <c r="AQ572" s="11">
        <v>5.2725151921272258E-2</v>
      </c>
      <c r="AR572" s="11">
        <v>1.3191615571475943E-2</v>
      </c>
      <c r="AS572" s="11">
        <v>9.6809364460742948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93140931824317</v>
      </c>
      <c r="AY572" s="11">
        <v>2.3283699328456905E-2</v>
      </c>
      <c r="AZ572" s="11">
        <v>3.6117228696479826E-2</v>
      </c>
      <c r="BA572" s="11">
        <v>0.72418588689879426</v>
      </c>
      <c r="BB572" s="11">
        <v>1.1994566729682896E-2</v>
      </c>
      <c r="BC572" s="11">
        <v>1.6228632225088151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419654837887922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1.1967835682644211E-3</v>
      </c>
      <c r="BW572" s="14">
        <v>29.973316783568261</v>
      </c>
      <c r="BX572" s="14">
        <v>54.392971621456176</v>
      </c>
      <c r="BY572">
        <v>55.291204180342604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2.795179107339237</v>
      </c>
      <c r="I573" s="11">
        <v>0.15413912463414337</v>
      </c>
      <c r="J573" s="11">
        <v>1.5076760752287151E-2</v>
      </c>
      <c r="K573" s="11">
        <v>4.3733088313931703E-2</v>
      </c>
      <c r="L573" s="11">
        <v>1.609844450696138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1999656534333034</v>
      </c>
      <c r="U573" s="11">
        <v>1.2772455851584448</v>
      </c>
      <c r="V573" s="11">
        <v>0.11863551157822472</v>
      </c>
      <c r="W573" s="11">
        <v>4.6537414860647122E-2</v>
      </c>
      <c r="X573" s="11">
        <v>0.99445544569918776</v>
      </c>
      <c r="Y573" s="11">
        <v>0.12943151490810739</v>
      </c>
      <c r="Z573" s="11">
        <v>2.4063335430186791E-2</v>
      </c>
      <c r="AA573" s="11">
        <v>0.28896172728744585</v>
      </c>
      <c r="AB573" s="11">
        <v>0.23684064856065554</v>
      </c>
      <c r="AC573" s="11">
        <v>1.0880644412193505</v>
      </c>
      <c r="AD573" s="11">
        <v>0.15110244287137398</v>
      </c>
      <c r="AE573" s="11">
        <v>0.11770228702314933</v>
      </c>
      <c r="AF573" s="11">
        <v>0.21917384954374811</v>
      </c>
      <c r="AG573" s="11">
        <v>2.78711083035518E-2</v>
      </c>
      <c r="AH573" s="11">
        <v>5.2758200283695184E-2</v>
      </c>
      <c r="AI573" s="11">
        <v>5.2189423088197968E-3</v>
      </c>
      <c r="AJ573" s="11">
        <v>5.1226926397019805E-2</v>
      </c>
      <c r="AK573" s="11">
        <v>0.86262436611929394</v>
      </c>
      <c r="AL573" s="11">
        <v>4.3936627194863472E-2</v>
      </c>
      <c r="AM573" s="11">
        <v>0.99607372693312368</v>
      </c>
      <c r="AN573" s="11">
        <v>0.26595846315931754</v>
      </c>
      <c r="AO573" s="11">
        <v>5.3185412435292428E-2</v>
      </c>
      <c r="AP573" s="11">
        <v>2.0295387607709028</v>
      </c>
      <c r="AQ573" s="11">
        <v>4.9903024820429694E-2</v>
      </c>
      <c r="AR573" s="11">
        <v>1.2492687111144011E-2</v>
      </c>
      <c r="AS573" s="11">
        <v>9.1639380290117955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7395008062437</v>
      </c>
      <c r="AY573" s="11">
        <v>2.2035948895891746E-2</v>
      </c>
      <c r="AZ573" s="11">
        <v>3.4029621369316608E-2</v>
      </c>
      <c r="BA573" s="11">
        <v>0.68537717678332388</v>
      </c>
      <c r="BB573" s="11">
        <v>1.1368837099038952E-2</v>
      </c>
      <c r="BC573" s="11">
        <v>1.5370799852996737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119675635497028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8.1941060325035171E-4</v>
      </c>
      <c r="BW573" s="14">
        <v>28.378079410603249</v>
      </c>
      <c r="BX573" s="14">
        <v>51.497755046100274</v>
      </c>
      <c r="BY573">
        <v>52.795179107339237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5.689227716306213</v>
      </c>
      <c r="I574" s="11">
        <v>9.3105830308357132E-2</v>
      </c>
      <c r="J574" s="11">
        <v>7.8269017171381759E-3</v>
      </c>
      <c r="K574" s="11">
        <v>0.10707836244075032</v>
      </c>
      <c r="L574" s="11">
        <v>1.3581597405315223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464252169004272</v>
      </c>
      <c r="U574" s="11">
        <v>0.83948463363739201</v>
      </c>
      <c r="V574" s="11">
        <v>0.19013835634558543</v>
      </c>
      <c r="W574" s="11">
        <v>6.6499788012409397E-2</v>
      </c>
      <c r="X574" s="11">
        <v>0.7331170296757189</v>
      </c>
      <c r="Y574" s="11">
        <v>0.16989413736933129</v>
      </c>
      <c r="Z574" s="11">
        <v>1.7988837766871952E-2</v>
      </c>
      <c r="AA574" s="11">
        <v>2.2122651641758702</v>
      </c>
      <c r="AB574" s="11">
        <v>0.60290927958004592</v>
      </c>
      <c r="AC574" s="11">
        <v>0.70961665816794095</v>
      </c>
      <c r="AD574" s="11">
        <v>0.14595210319733085</v>
      </c>
      <c r="AE574" s="11">
        <v>7.4053008326634945E-2</v>
      </c>
      <c r="AF574" s="11">
        <v>0.20835595311608807</v>
      </c>
      <c r="AG574" s="11">
        <v>5.8925821562492528E-2</v>
      </c>
      <c r="AH574" s="11">
        <v>5.1531002825034783E-2</v>
      </c>
      <c r="AI574" s="11">
        <v>5.1995277196553074E-3</v>
      </c>
      <c r="AJ574" s="11">
        <v>8.0371138959737576E-2</v>
      </c>
      <c r="AK574" s="11">
        <v>0.88522495542707058</v>
      </c>
      <c r="AL574" s="11">
        <v>3.1956754200649216E-2</v>
      </c>
      <c r="AM574" s="11">
        <v>0.99145680994858176</v>
      </c>
      <c r="AN574" s="11">
        <v>0.50599087269135545</v>
      </c>
      <c r="AO574" s="11">
        <v>0.1167008521496898</v>
      </c>
      <c r="AP574" s="11">
        <v>2.6015932562131283</v>
      </c>
      <c r="AQ574" s="11">
        <v>0.10042211408343489</v>
      </c>
      <c r="AR574" s="11">
        <v>1.8840752764817448E-2</v>
      </c>
      <c r="AS574" s="11">
        <v>14.86109587165067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639160979114797</v>
      </c>
      <c r="AY574" s="11">
        <v>1.3421898335908886E-2</v>
      </c>
      <c r="AZ574" s="11">
        <v>2.7287594522752787E-2</v>
      </c>
      <c r="BA574" s="11">
        <v>0.79711345825660052</v>
      </c>
      <c r="BB574" s="11">
        <v>3.1844942351492399E-2</v>
      </c>
      <c r="BC574" s="11">
        <v>1.5962590793694416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332832896727265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6.10858541547201E-4</v>
      </c>
      <c r="BW574" s="14">
        <v>23.756510858541549</v>
      </c>
      <c r="BX574" s="14">
        <v>55.0893437552688</v>
      </c>
      <c r="BY574">
        <v>55.689227716306213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3.810795438164874</v>
      </c>
      <c r="I575" s="11">
        <v>0.22075992782415113</v>
      </c>
      <c r="J575" s="11">
        <v>9.6290968338129494E-3</v>
      </c>
      <c r="K575" s="11">
        <v>8.1159782850910286E-2</v>
      </c>
      <c r="L575" s="11">
        <v>2.0123596690381221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84142880423782</v>
      </c>
      <c r="U575" s="11">
        <v>0.67386002121160005</v>
      </c>
      <c r="V575" s="11">
        <v>0.17759432379304962</v>
      </c>
      <c r="W575" s="11">
        <v>6.7940315340417154E-2</v>
      </c>
      <c r="X575" s="11">
        <v>0.65926504535591934</v>
      </c>
      <c r="Y575" s="11">
        <v>0.17121888690105541</v>
      </c>
      <c r="Z575" s="11">
        <v>1.6518890616651412E-2</v>
      </c>
      <c r="AA575" s="11">
        <v>2.2448619509084873</v>
      </c>
      <c r="AB575" s="11">
        <v>0.65234079011372714</v>
      </c>
      <c r="AC575" s="11">
        <v>0.84336103820761199</v>
      </c>
      <c r="AD575" s="11">
        <v>0.20127330830160434</v>
      </c>
      <c r="AE575" s="11">
        <v>9.5850839133722332E-2</v>
      </c>
      <c r="AF575" s="11">
        <v>0.15302670961557807</v>
      </c>
      <c r="AG575" s="11">
        <v>6.359423370444528E-2</v>
      </c>
      <c r="AH575" s="11">
        <v>5.6138135260802732E-2</v>
      </c>
      <c r="AI575" s="11">
        <v>6.4411819905038793E-3</v>
      </c>
      <c r="AJ575" s="11">
        <v>0.10316287414438896</v>
      </c>
      <c r="AK575" s="11">
        <v>1.787732645739895</v>
      </c>
      <c r="AL575" s="11">
        <v>2.5409399842110877E-2</v>
      </c>
      <c r="AM575" s="11">
        <v>1.610850976760795</v>
      </c>
      <c r="AN575" s="11">
        <v>0.31325346436954682</v>
      </c>
      <c r="AO575" s="11">
        <v>0.14721129231830618</v>
      </c>
      <c r="AP575" s="11">
        <v>2.1829746363332729</v>
      </c>
      <c r="AQ575" s="11">
        <v>9.0963552328992475E-2</v>
      </c>
      <c r="AR575" s="11">
        <v>2.1632221317120531E-2</v>
      </c>
      <c r="AS575" s="11">
        <v>11.682482162230311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521935949229313</v>
      </c>
      <c r="AY575" s="11">
        <v>1.7034886583400154E-2</v>
      </c>
      <c r="AZ575" s="11">
        <v>3.0428129554569212E-2</v>
      </c>
      <c r="BA575" s="11">
        <v>0.82639687683515539</v>
      </c>
      <c r="BB575" s="11">
        <v>3.7724074415693233E-2</v>
      </c>
      <c r="BC575" s="11">
        <v>1.288042447366073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224427342753767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7.9243155044217677E-4</v>
      </c>
      <c r="BW575" s="14">
        <v>23.786207568449559</v>
      </c>
      <c r="BX575" s="14">
        <v>53.010634911203312</v>
      </c>
      <c r="BY575">
        <v>53.810795438164874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349343590865672</v>
      </c>
      <c r="I576" s="11">
        <v>2.4232655849739847E-2</v>
      </c>
      <c r="J576" s="11">
        <v>1.8158020726070808E-2</v>
      </c>
      <c r="K576" s="11">
        <v>8.2291160121325091E-2</v>
      </c>
      <c r="L576" s="11">
        <v>4.154799468512603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80703189630921</v>
      </c>
      <c r="U576" s="11">
        <v>0.62619669038644132</v>
      </c>
      <c r="V576" s="11">
        <v>0.23393590230341518</v>
      </c>
      <c r="W576" s="11">
        <v>0.11332331690589525</v>
      </c>
      <c r="X576" s="11">
        <v>0.68449587472326356</v>
      </c>
      <c r="Y576" s="11">
        <v>0.10117541013442705</v>
      </c>
      <c r="Z576" s="11">
        <v>2.2802341270826684E-2</v>
      </c>
      <c r="AA576" s="11">
        <v>0.64126786256528578</v>
      </c>
      <c r="AB576" s="11">
        <v>6.3399945005266356E-2</v>
      </c>
      <c r="AC576" s="11">
        <v>0.83803100073976966</v>
      </c>
      <c r="AD576" s="11">
        <v>0.27301214657239625</v>
      </c>
      <c r="AE576" s="11">
        <v>8.0402422105052412E-2</v>
      </c>
      <c r="AF576" s="11">
        <v>0.27001493744250704</v>
      </c>
      <c r="AG576" s="11">
        <v>9.0197222386740689E-2</v>
      </c>
      <c r="AH576" s="11">
        <v>8.7100698288354872E-2</v>
      </c>
      <c r="AI576" s="11">
        <v>1.0916208087924718E-2</v>
      </c>
      <c r="AJ576" s="11">
        <v>2.191557147414553E-2</v>
      </c>
      <c r="AK576" s="11">
        <v>0.29589115872385868</v>
      </c>
      <c r="AL576" s="11">
        <v>4.7189253339218966E-2</v>
      </c>
      <c r="AM576" s="11">
        <v>0.57974757373458274</v>
      </c>
      <c r="AN576" s="11">
        <v>4.7079032929251689E-2</v>
      </c>
      <c r="AO576" s="11">
        <v>0.1959691171259153</v>
      </c>
      <c r="AP576" s="11">
        <v>5.190994015529049</v>
      </c>
      <c r="AQ576" s="11">
        <v>0.1802799642183463</v>
      </c>
      <c r="AR576" s="11">
        <v>4.2071889697366555E-2</v>
      </c>
      <c r="AS576" s="11">
        <v>11.046699245312746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92243029412503</v>
      </c>
      <c r="AY576" s="11">
        <v>2.6750459529016255E-2</v>
      </c>
      <c r="AZ576" s="11">
        <v>2.2381789378652161E-2</v>
      </c>
      <c r="BA576" s="11">
        <v>0.65332015814879862</v>
      </c>
      <c r="BB576" s="11">
        <v>6.7694768235379774E-2</v>
      </c>
      <c r="BC576" s="11">
        <v>3.7499813637022337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358597983595875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3.850239889685577E-2</v>
      </c>
      <c r="BW576" s="14">
        <v>25.602052398896856</v>
      </c>
      <c r="BX576" s="14">
        <v>53.960650382492702</v>
      </c>
      <c r="BY576">
        <v>55.349343590865672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5.862761320797816</v>
      </c>
      <c r="I577" s="11">
        <v>0.20332389547925961</v>
      </c>
      <c r="J577" s="11">
        <v>1.0474399961685395E-2</v>
      </c>
      <c r="K577" s="11">
        <v>8.0849356421110644E-2</v>
      </c>
      <c r="L577" s="11">
        <v>2.3578537951967724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603352540357028</v>
      </c>
      <c r="U577" s="11">
        <v>0.83716359099429449</v>
      </c>
      <c r="V577" s="11">
        <v>0.19136163397308897</v>
      </c>
      <c r="W577" s="11">
        <v>5.2329302928041312E-2</v>
      </c>
      <c r="X577" s="11">
        <v>0.70682762973154323</v>
      </c>
      <c r="Y577" s="11">
        <v>0.19449782452463338</v>
      </c>
      <c r="Z577" s="11">
        <v>1.5412336624357224E-2</v>
      </c>
      <c r="AA577" s="11">
        <v>2.0034064181419935</v>
      </c>
      <c r="AB577" s="11">
        <v>0.18342176412804168</v>
      </c>
      <c r="AC577" s="11">
        <v>0.94340030486078641</v>
      </c>
      <c r="AD577" s="11">
        <v>0.2107023581630956</v>
      </c>
      <c r="AE577" s="11">
        <v>0.11873489706360134</v>
      </c>
      <c r="AF577" s="11">
        <v>0.17842493598736212</v>
      </c>
      <c r="AG577" s="11">
        <v>6.6964315237969696E-2</v>
      </c>
      <c r="AH577" s="11">
        <v>5.4419634550420697E-2</v>
      </c>
      <c r="AI577" s="11">
        <v>7.3605473327134005E-3</v>
      </c>
      <c r="AJ577" s="11">
        <v>3.2403572836044565E-2</v>
      </c>
      <c r="AK577" s="11">
        <v>0.78594878940959489</v>
      </c>
      <c r="AL577" s="11">
        <v>2.4538379422851003E-2</v>
      </c>
      <c r="AM577" s="11">
        <v>0.9291600881120452</v>
      </c>
      <c r="AN577" s="11">
        <v>0.14406285515360495</v>
      </c>
      <c r="AO577" s="11">
        <v>0.12937455624485528</v>
      </c>
      <c r="AP577" s="11">
        <v>2.433472750684802</v>
      </c>
      <c r="AQ577" s="11">
        <v>6.607154868416211E-2</v>
      </c>
      <c r="AR577" s="11">
        <v>2.039597320200014E-2</v>
      </c>
      <c r="AS577" s="11">
        <v>14.272741362662591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59905873907986</v>
      </c>
      <c r="AY577" s="11">
        <v>2.1520532604041166E-2</v>
      </c>
      <c r="AZ577" s="11">
        <v>1.6798372306070182E-2</v>
      </c>
      <c r="BA577" s="11">
        <v>0.95584999411674487</v>
      </c>
      <c r="BB577" s="11">
        <v>3.4537951259948671E-2</v>
      </c>
      <c r="BC577" s="11">
        <v>1.540810772266425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551995204648716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4.7436877333084382E-3</v>
      </c>
      <c r="BW577" s="14">
        <v>25.509866312266691</v>
      </c>
      <c r="BX577" s="14">
        <v>55.061861516915414</v>
      </c>
      <c r="BY577">
        <v>55.862761320797816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041392218989891</v>
      </c>
      <c r="I578" s="11">
        <v>0.12629472287051111</v>
      </c>
      <c r="J578" s="11">
        <v>1.1516039659852328E-2</v>
      </c>
      <c r="K578" s="11">
        <v>0.11855233873830173</v>
      </c>
      <c r="L578" s="11">
        <v>4.0170768316630058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322982663632726</v>
      </c>
      <c r="U578" s="11">
        <v>0.94264321458770817</v>
      </c>
      <c r="V578" s="11">
        <v>0.10997959591065519</v>
      </c>
      <c r="W578" s="11">
        <v>0.12918324251814131</v>
      </c>
      <c r="X578" s="11">
        <v>0.6901051945824157</v>
      </c>
      <c r="Y578" s="11">
        <v>0.21805195900727767</v>
      </c>
      <c r="Z578" s="11">
        <v>2.0894029363333927E-2</v>
      </c>
      <c r="AA578" s="11">
        <v>1.0841387967162677</v>
      </c>
      <c r="AB578" s="11">
        <v>0.78375670366762218</v>
      </c>
      <c r="AC578" s="11">
        <v>1.4853458503156249</v>
      </c>
      <c r="AD578" s="11">
        <v>0.15005454689314515</v>
      </c>
      <c r="AE578" s="11">
        <v>9.3225936362779219E-2</v>
      </c>
      <c r="AF578" s="11">
        <v>0.32168438615520489</v>
      </c>
      <c r="AG578" s="11">
        <v>6.2049996428314699E-2</v>
      </c>
      <c r="AH578" s="11">
        <v>7.6711843608744737E-2</v>
      </c>
      <c r="AI578" s="11">
        <v>1.2418895368475793E-2</v>
      </c>
      <c r="AJ578" s="11">
        <v>0.17506216668988286</v>
      </c>
      <c r="AK578" s="11">
        <v>1.7011035639276135</v>
      </c>
      <c r="AL578" s="11">
        <v>3.2800204610392451E-2</v>
      </c>
      <c r="AM578" s="11">
        <v>1.6746541124358787</v>
      </c>
      <c r="AN578" s="11">
        <v>0.27600214298376702</v>
      </c>
      <c r="AO578" s="11">
        <v>9.9658660821984532E-2</v>
      </c>
      <c r="AP578" s="11">
        <v>1.9155483330217085</v>
      </c>
      <c r="AQ578" s="11">
        <v>0.1683044457996187</v>
      </c>
      <c r="AR578" s="11">
        <v>2.8783843693111089E-2</v>
      </c>
      <c r="AS578" s="11">
        <v>11.930280016298171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350207516566264</v>
      </c>
      <c r="AY578" s="11">
        <v>3.0504904587838541E-2</v>
      </c>
      <c r="AZ578" s="11">
        <v>4.6450990079877054E-2</v>
      </c>
      <c r="BA578" s="11">
        <v>0.80915283329037047</v>
      </c>
      <c r="BB578" s="11">
        <v>3.4195488535231737E-2</v>
      </c>
      <c r="BC578" s="11">
        <v>1.3765622802794113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607792746601053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5.2720943217918715E-3</v>
      </c>
      <c r="BW578" s="14">
        <v>28.13390209432179</v>
      </c>
      <c r="BX578" s="14">
        <v>57.741694840922818</v>
      </c>
      <c r="BY578">
        <v>58.041392218989891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227791572890645</v>
      </c>
      <c r="I579" s="11">
        <v>0.23192623344625266</v>
      </c>
      <c r="J579" s="11">
        <v>1.6218464763713608E-2</v>
      </c>
      <c r="K579" s="11">
        <v>0.13278653185154307</v>
      </c>
      <c r="L579" s="11">
        <v>2.4745105363817223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2977395681991726</v>
      </c>
      <c r="U579" s="11">
        <v>1.2815092884760231</v>
      </c>
      <c r="V579" s="11">
        <v>0.11816614327796364</v>
      </c>
      <c r="W579" s="11">
        <v>8.1272895444888901E-2</v>
      </c>
      <c r="X579" s="11">
        <v>1.0881321336181606</v>
      </c>
      <c r="Y579" s="11">
        <v>0.24279413500303637</v>
      </c>
      <c r="Z579" s="11">
        <v>2.1321192583743521E-2</v>
      </c>
      <c r="AA579" s="11">
        <v>0.35249096550431602</v>
      </c>
      <c r="AB579" s="11">
        <v>0.23123833854077047</v>
      </c>
      <c r="AC579" s="11">
        <v>0.88193367656061739</v>
      </c>
      <c r="AD579" s="11">
        <v>0.13855852770242494</v>
      </c>
      <c r="AE579" s="11">
        <v>0.13389417044413171</v>
      </c>
      <c r="AF579" s="11">
        <v>0.34809407870889908</v>
      </c>
      <c r="AG579" s="11">
        <v>2.897462534319643E-2</v>
      </c>
      <c r="AH579" s="11">
        <v>4.8097665544653029E-2</v>
      </c>
      <c r="AI579" s="11">
        <v>7.3410003570431115E-3</v>
      </c>
      <c r="AJ579" s="11">
        <v>4.7071920969300352E-2</v>
      </c>
      <c r="AK579" s="11">
        <v>0.66835129226299062</v>
      </c>
      <c r="AL579" s="11">
        <v>5.0952098437440106E-2</v>
      </c>
      <c r="AM579" s="11">
        <v>0.84090205062619339</v>
      </c>
      <c r="AN579" s="11">
        <v>0.27587339113217468</v>
      </c>
      <c r="AO579" s="11">
        <v>5.4308905055590703E-2</v>
      </c>
      <c r="AP579" s="11">
        <v>2.2124553924533616</v>
      </c>
      <c r="AQ579" s="11">
        <v>0.19337296565670878</v>
      </c>
      <c r="AR579" s="11">
        <v>1.3490370080956946E-2</v>
      </c>
      <c r="AS579" s="11">
        <v>8.919822117608982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254829689639104</v>
      </c>
      <c r="AY579" s="11">
        <v>2.2960310765618448E-2</v>
      </c>
      <c r="AZ579" s="11">
        <v>2.9197992591166913E-2</v>
      </c>
      <c r="BA579" s="11">
        <v>0.7111186545187943</v>
      </c>
      <c r="BB579" s="11">
        <v>1.3658667160489392E-2</v>
      </c>
      <c r="BC579" s="11">
        <v>1.9649854599180663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22511004906989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1.2284761792211584E-3</v>
      </c>
      <c r="BW579" s="14">
        <v>28.002681523820776</v>
      </c>
      <c r="BX579" s="14">
        <v>52.227791572890645</v>
      </c>
      <c r="BY579">
        <v>52.227791572890645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6.507029623319937</v>
      </c>
      <c r="I580" s="11">
        <v>2.5051001244245443E-2</v>
      </c>
      <c r="J580" s="11">
        <v>2.3538974309189976E-2</v>
      </c>
      <c r="K580" s="11">
        <v>8.9920935394546014E-2</v>
      </c>
      <c r="L580" s="11">
        <v>4.2508132214930661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8008552230363595</v>
      </c>
      <c r="U580" s="11">
        <v>1.0810561759433612</v>
      </c>
      <c r="V580" s="11">
        <v>0.23390509248907293</v>
      </c>
      <c r="W580" s="11">
        <v>9.9336172934083644E-2</v>
      </c>
      <c r="X580" s="11">
        <v>0.84382254381705624</v>
      </c>
      <c r="Y580" s="11">
        <v>0.13170469073432617</v>
      </c>
      <c r="Z580" s="11">
        <v>1.9971748652041238E-2</v>
      </c>
      <c r="AA580" s="11">
        <v>0.32423773188521021</v>
      </c>
      <c r="AB580" s="11">
        <v>6.0494299390380299E-2</v>
      </c>
      <c r="AC580" s="11">
        <v>0.75496176330126774</v>
      </c>
      <c r="AD580" s="11">
        <v>0.30155597804844864</v>
      </c>
      <c r="AE580" s="11">
        <v>0.11602502627549882</v>
      </c>
      <c r="AF580" s="11">
        <v>0.27293297386245424</v>
      </c>
      <c r="AG580" s="11">
        <v>8.7598839855466806E-2</v>
      </c>
      <c r="AH580" s="11">
        <v>8.6793927756192449E-2</v>
      </c>
      <c r="AI580" s="11">
        <v>1.1979421666016355E-2</v>
      </c>
      <c r="AJ580" s="11">
        <v>1.9434636507773807E-2</v>
      </c>
      <c r="AK580" s="11">
        <v>0.22873626147114998</v>
      </c>
      <c r="AL580" s="11">
        <v>5.9447845794920927E-2</v>
      </c>
      <c r="AM580" s="11">
        <v>0.51350169724429806</v>
      </c>
      <c r="AN580" s="11">
        <v>2.7100834429852057E-2</v>
      </c>
      <c r="AO580" s="11">
        <v>0.19663624310473629</v>
      </c>
      <c r="AP580" s="11">
        <v>8.5115812241477364</v>
      </c>
      <c r="AQ580" s="11">
        <v>0.16643878641763327</v>
      </c>
      <c r="AR580" s="11">
        <v>3.7055846530428878E-2</v>
      </c>
      <c r="AS580" s="11">
        <v>7.8913576161706933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673591725940571</v>
      </c>
      <c r="AY580" s="11">
        <v>3.3905305379207981E-2</v>
      </c>
      <c r="AZ580" s="11">
        <v>2.065029034930773E-2</v>
      </c>
      <c r="BA580" s="11">
        <v>0.24602518840936183</v>
      </c>
      <c r="BB580" s="11">
        <v>5.4111331096105178E-2</v>
      </c>
      <c r="BC580" s="11">
        <v>3.1266652722184025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7.704478796004501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3.2025408245337714E-2</v>
      </c>
      <c r="BW580" s="14">
        <v>28.505145408245337</v>
      </c>
      <c r="BX580" s="14">
        <v>56.209624204249828</v>
      </c>
      <c r="BY580">
        <v>56.507029623319937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3.667249351973105</v>
      </c>
      <c r="I581" s="11">
        <v>2.6584255715418757E-2</v>
      </c>
      <c r="J581" s="11">
        <v>2.3108552677427955E-2</v>
      </c>
      <c r="K581" s="11">
        <v>0.10683474842116376</v>
      </c>
      <c r="L581" s="11">
        <v>5.2248428037010207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290629480975632</v>
      </c>
      <c r="U581" s="11">
        <v>1.1373276147130815</v>
      </c>
      <c r="V581" s="11">
        <v>0.26135380446820955</v>
      </c>
      <c r="W581" s="11">
        <v>0.10759987749013403</v>
      </c>
      <c r="X581" s="11">
        <v>1.0360695477624697</v>
      </c>
      <c r="Y581" s="11">
        <v>0.13606350124495156</v>
      </c>
      <c r="Z581" s="11">
        <v>8.5342807964648264E-3</v>
      </c>
      <c r="AA581" s="11">
        <v>0.36863846280331181</v>
      </c>
      <c r="AB581" s="11">
        <v>7.0033905553557197E-3</v>
      </c>
      <c r="AC581" s="11">
        <v>0.52922125735315539</v>
      </c>
      <c r="AD581" s="11">
        <v>0.27105776467877796</v>
      </c>
      <c r="AE581" s="11">
        <v>0.12919322346318016</v>
      </c>
      <c r="AF581" s="11">
        <v>0.32552200619800647</v>
      </c>
      <c r="AG581" s="11">
        <v>8.5288036124642766E-2</v>
      </c>
      <c r="AH581" s="11">
        <v>9.0445430669047366E-2</v>
      </c>
      <c r="AI581" s="11">
        <v>1.4688613109115253E-2</v>
      </c>
      <c r="AJ581" s="11">
        <v>3.498953306478278E-3</v>
      </c>
      <c r="AK581" s="11">
        <v>0.41494306220748106</v>
      </c>
      <c r="AL581" s="11">
        <v>6.1454864365604538E-2</v>
      </c>
      <c r="AM581" s="11">
        <v>0.548311251035555</v>
      </c>
      <c r="AN581" s="11">
        <v>4.0559779318234769E-2</v>
      </c>
      <c r="AO581" s="11">
        <v>0.19689572138458339</v>
      </c>
      <c r="AP581" s="11">
        <v>6.2218643973909806</v>
      </c>
      <c r="AQ581" s="11">
        <v>0.18536294080780141</v>
      </c>
      <c r="AR581" s="11">
        <v>4.5006925270608178E-2</v>
      </c>
      <c r="AS581" s="11">
        <v>8.2325314522439417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738447560698</v>
      </c>
      <c r="AY581" s="11">
        <v>3.8676604927913534E-2</v>
      </c>
      <c r="AZ581" s="11">
        <v>3.1498509178254589E-3</v>
      </c>
      <c r="BA581" s="11">
        <v>0.31890488809875617</v>
      </c>
      <c r="BB581" s="11">
        <v>6.1397919036561693E-2</v>
      </c>
      <c r="BC581" s="11">
        <v>3.3927313459594335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6.681992509947939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6.8254450674919129E-2</v>
      </c>
      <c r="BW581" s="14">
        <v>26.391154450674915</v>
      </c>
      <c r="BX581" s="14">
        <v>53.07314696062285</v>
      </c>
      <c r="BY581">
        <v>53.667249351973105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490598155508678</v>
      </c>
      <c r="I582" s="11">
        <v>0.14042388070055345</v>
      </c>
      <c r="J582" s="11">
        <v>1.140599922261638E-2</v>
      </c>
      <c r="K582" s="11">
        <v>2.8274931352042135E-2</v>
      </c>
      <c r="L582" s="11">
        <v>1.2930526063572716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134560826533349</v>
      </c>
      <c r="U582" s="11">
        <v>1.0401674695513621</v>
      </c>
      <c r="V582" s="11">
        <v>0.11248696180759599</v>
      </c>
      <c r="W582" s="11">
        <v>4.1353332328373821E-2</v>
      </c>
      <c r="X582" s="11">
        <v>0.84245984509857896</v>
      </c>
      <c r="Y582" s="11">
        <v>0.10845315366967756</v>
      </c>
      <c r="Z582" s="11">
        <v>2.694995984234691E-2</v>
      </c>
      <c r="AA582" s="11">
        <v>0.41560764870281808</v>
      </c>
      <c r="AB582" s="11">
        <v>0.30711775199545044</v>
      </c>
      <c r="AC582" s="11">
        <v>1.3026789801849779</v>
      </c>
      <c r="AD582" s="11">
        <v>0.15949193485723745</v>
      </c>
      <c r="AE582" s="11">
        <v>9.18146236132871E-2</v>
      </c>
      <c r="AF582" s="11">
        <v>0.14932509676002723</v>
      </c>
      <c r="AG582" s="11">
        <v>2.9242945859904439E-2</v>
      </c>
      <c r="AH582" s="11">
        <v>4.9625462013342163E-2</v>
      </c>
      <c r="AI582" s="11">
        <v>4.2369394127407568E-3</v>
      </c>
      <c r="AJ582" s="11">
        <v>6.4892635286861899E-2</v>
      </c>
      <c r="AK582" s="11">
        <v>1.8035125563792938</v>
      </c>
      <c r="AL582" s="11">
        <v>3.4214119771405441E-2</v>
      </c>
      <c r="AM582" s="11">
        <v>1.4278062626749375</v>
      </c>
      <c r="AN582" s="11">
        <v>0.34051221528421333</v>
      </c>
      <c r="AO582" s="11">
        <v>6.1725651941968371E-2</v>
      </c>
      <c r="AP582" s="11">
        <v>1.7529205240181183</v>
      </c>
      <c r="AQ582" s="11">
        <v>3.8271782708229125E-2</v>
      </c>
      <c r="AR582" s="11">
        <v>1.243290359796673E-2</v>
      </c>
      <c r="AS582" s="11">
        <v>9.6977825733522973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79755018201018</v>
      </c>
      <c r="AY582" s="11">
        <v>1.786085411588495E-2</v>
      </c>
      <c r="AZ582" s="11">
        <v>4.4150479383316552E-2</v>
      </c>
      <c r="BA582" s="11">
        <v>0.91460978919164337</v>
      </c>
      <c r="BB582" s="11">
        <v>1.2072007969083759E-2</v>
      </c>
      <c r="BC582" s="11">
        <v>1.6233611703882382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0925395455013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4.9330349883168045E-3</v>
      </c>
      <c r="BW582" s="14">
        <v>29.300223034988317</v>
      </c>
      <c r="BX582" s="14">
        <v>54.392762580489617</v>
      </c>
      <c r="BY582">
        <v>55.490598155508678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249913394915573</v>
      </c>
      <c r="I583" s="11">
        <v>0.11408200546141316</v>
      </c>
      <c r="J583" s="11">
        <v>7.8094574428532902E-3</v>
      </c>
      <c r="K583" s="11">
        <v>4.6731756310496482E-2</v>
      </c>
      <c r="L583" s="11">
        <v>1.2368891931344992E-2</v>
      </c>
      <c r="M583" s="11">
        <v>2.6866137152352736E-2</v>
      </c>
      <c r="N583" s="11">
        <v>0.4364699414843724</v>
      </c>
      <c r="O583" s="11">
        <v>0.93479246988804299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844832115987524</v>
      </c>
      <c r="U583" s="11">
        <v>0.63077331557376437</v>
      </c>
      <c r="V583" s="11">
        <v>0.17114900012953765</v>
      </c>
      <c r="W583" s="11">
        <v>5.5586208968357295E-2</v>
      </c>
      <c r="X583" s="11">
        <v>0.60792984003283868</v>
      </c>
      <c r="Y583" s="11">
        <v>6.437956004633473E-2</v>
      </c>
      <c r="Z583" s="11">
        <v>2.4437248309446415E-2</v>
      </c>
      <c r="AA583" s="11">
        <v>1.1731070264736536</v>
      </c>
      <c r="AB583" s="11">
        <v>0.94462655960128572</v>
      </c>
      <c r="AC583" s="11">
        <v>0.67805719367624229</v>
      </c>
      <c r="AD583" s="11">
        <v>0.14978636898353642</v>
      </c>
      <c r="AE583" s="11">
        <v>4.4194859356589421E-2</v>
      </c>
      <c r="AF583" s="11">
        <v>0.12926776838232823</v>
      </c>
      <c r="AG583" s="11">
        <v>5.3737889890649017E-2</v>
      </c>
      <c r="AH583" s="11">
        <v>4.8487579780973143E-2</v>
      </c>
      <c r="AI583" s="11">
        <v>4.7223829174961717E-3</v>
      </c>
      <c r="AJ583" s="11">
        <v>0.17101328883218878</v>
      </c>
      <c r="AK583" s="11">
        <v>3.1834576413227564</v>
      </c>
      <c r="AL583" s="11">
        <v>2.3148073178361456E-2</v>
      </c>
      <c r="AM583" s="11">
        <v>2.311665644866761</v>
      </c>
      <c r="AN583" s="11">
        <v>0.40095988517043019</v>
      </c>
      <c r="AO583" s="11">
        <v>0.12037684898232431</v>
      </c>
      <c r="AP583" s="11">
        <v>1.5036693642416288</v>
      </c>
      <c r="AQ583" s="11">
        <v>6.9798787623026964E-2</v>
      </c>
      <c r="AR583" s="11">
        <v>1.8473366467877957E-2</v>
      </c>
      <c r="AS583" s="11">
        <v>14.400839576305055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67374671782357</v>
      </c>
      <c r="AY583" s="11">
        <v>1.3014016214026041E-2</v>
      </c>
      <c r="AZ583" s="11">
        <v>5.5182013082110487E-2</v>
      </c>
      <c r="BA583" s="11">
        <v>0.87137496719009311</v>
      </c>
      <c r="BB583" s="11">
        <v>3.0611085373937849E-2</v>
      </c>
      <c r="BC583" s="11">
        <v>1.0855397164233331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303769441533269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2.26060969841692E-3</v>
      </c>
      <c r="BW583" s="14">
        <v>27.445729390301583</v>
      </c>
      <c r="BX583" s="14">
        <v>59.749498831834877</v>
      </c>
      <c r="BY583">
        <v>60.249913394915573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401302690814518</v>
      </c>
      <c r="I584" s="11">
        <v>0.11040207821909091</v>
      </c>
      <c r="J584" s="11">
        <v>9.4326677405013742E-3</v>
      </c>
      <c r="K584" s="11">
        <v>9.71465189211973E-2</v>
      </c>
      <c r="L584" s="11">
        <v>1.9083273127208887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419175214437129</v>
      </c>
      <c r="U584" s="11">
        <v>0.77012918478895187</v>
      </c>
      <c r="V584" s="11">
        <v>8.0579529757507928E-2</v>
      </c>
      <c r="W584" s="11">
        <v>5.6950039563015253E-2</v>
      </c>
      <c r="X584" s="11">
        <v>0.66249874172543322</v>
      </c>
      <c r="Y584" s="11">
        <v>0.19677214821536673</v>
      </c>
      <c r="Z584" s="11">
        <v>3.584334992436071E-2</v>
      </c>
      <c r="AA584" s="11">
        <v>1.0173148830577665</v>
      </c>
      <c r="AB584" s="11">
        <v>1.1726280015746091</v>
      </c>
      <c r="AC584" s="11">
        <v>1.3154841078394408</v>
      </c>
      <c r="AD584" s="11">
        <v>0.15504372549259357</v>
      </c>
      <c r="AE584" s="11">
        <v>8.3897249153013595E-2</v>
      </c>
      <c r="AF584" s="11">
        <v>0.17806198315635058</v>
      </c>
      <c r="AG584" s="11">
        <v>4.8632658005000759E-2</v>
      </c>
      <c r="AH584" s="11">
        <v>5.3880837028568981E-2</v>
      </c>
      <c r="AI584" s="11">
        <v>6.3617808663108157E-3</v>
      </c>
      <c r="AJ584" s="11">
        <v>0.23850327850102554</v>
      </c>
      <c r="AK584" s="11">
        <v>2.8609855488245168</v>
      </c>
      <c r="AL584" s="11">
        <v>2.5832496548422023E-2</v>
      </c>
      <c r="AM584" s="11">
        <v>2.3551847314464656</v>
      </c>
      <c r="AN584" s="11">
        <v>0.27038665820865143</v>
      </c>
      <c r="AO584" s="11">
        <v>0.10102162711565617</v>
      </c>
      <c r="AP584" s="11">
        <v>1.6712362740928046</v>
      </c>
      <c r="AQ584" s="11">
        <v>9.558108221558366E-2</v>
      </c>
      <c r="AR584" s="11">
        <v>1.5777996333368564E-2</v>
      </c>
      <c r="AS584" s="11">
        <v>11.140630651834091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803077304002381</v>
      </c>
      <c r="AY584" s="11">
        <v>1.9749655429261569E-2</v>
      </c>
      <c r="AZ584" s="11">
        <v>6.9927626790704731E-2</v>
      </c>
      <c r="BA584" s="11">
        <v>0.78210108825718061</v>
      </c>
      <c r="BB584" s="11">
        <v>2.064367559613672E-2</v>
      </c>
      <c r="BC584" s="11">
        <v>1.3060196149176386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29.760877550650164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5.0644497723989863E-6</v>
      </c>
      <c r="BW584" s="14">
        <v>27.740405064449774</v>
      </c>
      <c r="BX584" s="14">
        <v>57.50128261509991</v>
      </c>
      <c r="BY584">
        <v>58.401302690814518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6.946575398279911</v>
      </c>
      <c r="I585" s="11">
        <v>0.10255999112822835</v>
      </c>
      <c r="J585" s="11">
        <v>8.2308010165463366E-3</v>
      </c>
      <c r="K585" s="11">
        <v>5.0284137737910635E-2</v>
      </c>
      <c r="L585" s="11">
        <v>1.3376361700857544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58877900971247</v>
      </c>
      <c r="U585" s="11">
        <v>0.6021231703150014</v>
      </c>
      <c r="V585" s="11">
        <v>7.8492852255204235E-2</v>
      </c>
      <c r="W585" s="11">
        <v>4.2789066451182647E-2</v>
      </c>
      <c r="X585" s="11">
        <v>0.4747334126450794</v>
      </c>
      <c r="Y585" s="11">
        <v>0.14601509507287166</v>
      </c>
      <c r="Z585" s="11">
        <v>2.8240942693456453E-2</v>
      </c>
      <c r="AA585" s="11">
        <v>1.1855066679803932</v>
      </c>
      <c r="AB585" s="11">
        <v>0.92588660682318746</v>
      </c>
      <c r="AC585" s="11">
        <v>1.2890218703375989</v>
      </c>
      <c r="AD585" s="11">
        <v>0.14713560372701681</v>
      </c>
      <c r="AE585" s="11">
        <v>7.4158062768417451E-2</v>
      </c>
      <c r="AF585" s="11">
        <v>0.10815355425153803</v>
      </c>
      <c r="AG585" s="11">
        <v>4.5560646030157824E-2</v>
      </c>
      <c r="AH585" s="11">
        <v>5.1838503639075009E-2</v>
      </c>
      <c r="AI585" s="11">
        <v>4.814202834374148E-3</v>
      </c>
      <c r="AJ585" s="11">
        <v>0.21236231106280723</v>
      </c>
      <c r="AK585" s="11">
        <v>2.5329532502478598</v>
      </c>
      <c r="AL585" s="11">
        <v>2.2330812898829266E-2</v>
      </c>
      <c r="AM585" s="11">
        <v>2.0176358036684179</v>
      </c>
      <c r="AN585" s="11">
        <v>0.23854659653795557</v>
      </c>
      <c r="AO585" s="11">
        <v>9.8333742952338585E-2</v>
      </c>
      <c r="AP585" s="11">
        <v>1.2579562584019388</v>
      </c>
      <c r="AQ585" s="11">
        <v>5.2787704684350616E-2</v>
      </c>
      <c r="AR585" s="11">
        <v>1.3918249649150399E-2</v>
      </c>
      <c r="AS585" s="11">
        <v>13.367681359655206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826146830938256</v>
      </c>
      <c r="AY585" s="11">
        <v>1.6884544605669915E-2</v>
      </c>
      <c r="AZ585" s="11">
        <v>6.5073518299191488E-2</v>
      </c>
      <c r="BA585" s="11">
        <v>0.72446001532987991</v>
      </c>
      <c r="BB585" s="11">
        <v>1.8631031420311743E-2</v>
      </c>
      <c r="BC585" s="11">
        <v>0.85936417242050012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18974620778064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1.08080950074501E-3</v>
      </c>
      <c r="BW585" s="14">
        <v>27.756829190499253</v>
      </c>
      <c r="BX585" s="14">
        <v>56.946575398279911</v>
      </c>
      <c r="BY585">
        <v>56.946575398279911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725790691409621</v>
      </c>
      <c r="I586" s="11">
        <v>4.6842122824318884E-2</v>
      </c>
      <c r="J586" s="11">
        <v>9.2920296314066668E-3</v>
      </c>
      <c r="K586" s="11">
        <v>7.798665190379403E-2</v>
      </c>
      <c r="L586" s="11">
        <v>3.1096366608968411E-2</v>
      </c>
      <c r="M586" s="11">
        <v>4.2712239078787573E-2</v>
      </c>
      <c r="N586" s="11">
        <v>0.123832215263057</v>
      </c>
      <c r="O586" s="11">
        <v>1.5452827973875474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60738752096884</v>
      </c>
      <c r="U586" s="11">
        <v>0.6838693619390197</v>
      </c>
      <c r="V586" s="11">
        <v>6.9319014462448592E-2</v>
      </c>
      <c r="W586" s="11">
        <v>9.5912758338780379E-2</v>
      </c>
      <c r="X586" s="11">
        <v>0.6793552853065683</v>
      </c>
      <c r="Y586" s="11">
        <v>8.1040168060147688E-2</v>
      </c>
      <c r="Z586" s="11">
        <v>1.4041619365638476E-2</v>
      </c>
      <c r="AA586" s="11">
        <v>2.3433002517148731</v>
      </c>
      <c r="AB586" s="11">
        <v>0.21013969739747523</v>
      </c>
      <c r="AC586" s="11">
        <v>0.65208470582335842</v>
      </c>
      <c r="AD586" s="11">
        <v>0.10498804790476894</v>
      </c>
      <c r="AE586" s="11">
        <v>2.8569534762139782E-2</v>
      </c>
      <c r="AF586" s="11">
        <v>0.22261903776247052</v>
      </c>
      <c r="AG586" s="11">
        <v>3.9257036691673276E-2</v>
      </c>
      <c r="AH586" s="11">
        <v>4.5042366752755574E-2</v>
      </c>
      <c r="AI586" s="11">
        <v>9.0535968129550788E-3</v>
      </c>
      <c r="AJ586" s="11">
        <v>4.3556814284526374E-2</v>
      </c>
      <c r="AK586" s="11">
        <v>3.1901227622205055</v>
      </c>
      <c r="AL586" s="11">
        <v>3.3524249451041412E-2</v>
      </c>
      <c r="AM586" s="11">
        <v>0.95039875505700822</v>
      </c>
      <c r="AN586" s="11">
        <v>0.27303979872326423</v>
      </c>
      <c r="AO586" s="11">
        <v>4.6628123710946115E-2</v>
      </c>
      <c r="AP586" s="11">
        <v>1.6850224454839238</v>
      </c>
      <c r="AQ586" s="11">
        <v>0.1307618707572078</v>
      </c>
      <c r="AR586" s="11">
        <v>1.7187481262686398E-2</v>
      </c>
      <c r="AS586" s="11">
        <v>12.015864395490061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30016098612413378</v>
      </c>
      <c r="AY586" s="11">
        <v>2.222797015729034E-2</v>
      </c>
      <c r="AZ586" s="11">
        <v>1.7320663189963576E-2</v>
      </c>
      <c r="BA586" s="11">
        <v>1.2062853270703122</v>
      </c>
      <c r="BB586" s="11">
        <v>2.5717303673063532E-2</v>
      </c>
      <c r="BC586" s="11">
        <v>1.1423252022896946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206184208151203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4.6351674157110332E-4</v>
      </c>
      <c r="BW586" s="14">
        <v>21.519606483258428</v>
      </c>
      <c r="BX586" s="14">
        <v>50.725790691409621</v>
      </c>
      <c r="BY586">
        <v>50.725790691409621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131605767981512</v>
      </c>
      <c r="I587" s="11">
        <v>5.5439544319139E-2</v>
      </c>
      <c r="J587" s="11">
        <v>1.0956985945707851E-2</v>
      </c>
      <c r="K587" s="11">
        <v>8.9388780638483878E-2</v>
      </c>
      <c r="L587" s="11">
        <v>2.8566601351746209E-2</v>
      </c>
      <c r="M587" s="11">
        <v>4.0051832430746157E-2</v>
      </c>
      <c r="N587" s="11">
        <v>0.14416753828138737</v>
      </c>
      <c r="O587" s="11">
        <v>1.7546398089568502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9047766718476976</v>
      </c>
      <c r="U587" s="11">
        <v>0.83900533958981438</v>
      </c>
      <c r="V587" s="11">
        <v>0.17556290111084272</v>
      </c>
      <c r="W587" s="11">
        <v>8.409848315195953E-2</v>
      </c>
      <c r="X587" s="11">
        <v>0.84256758976952095</v>
      </c>
      <c r="Y587" s="11">
        <v>9.7579140178127841E-2</v>
      </c>
      <c r="Z587" s="11">
        <v>1.7188619842842964E-2</v>
      </c>
      <c r="AA587" s="11">
        <v>2.7090915016817987</v>
      </c>
      <c r="AB587" s="11">
        <v>0.26851468055145522</v>
      </c>
      <c r="AC587" s="11">
        <v>0.78818409380607968</v>
      </c>
      <c r="AD587" s="11">
        <v>0.15867985661912484</v>
      </c>
      <c r="AE587" s="11">
        <v>3.4199618322510679E-2</v>
      </c>
      <c r="AF587" s="11">
        <v>0.21066416500442167</v>
      </c>
      <c r="AG587" s="11">
        <v>6.0985931758571504E-2</v>
      </c>
      <c r="AH587" s="11">
        <v>5.4522376929251236E-2</v>
      </c>
      <c r="AI587" s="11">
        <v>9.1065216291201668E-3</v>
      </c>
      <c r="AJ587" s="11">
        <v>5.5755828592071802E-2</v>
      </c>
      <c r="AK587" s="11">
        <v>2.699619297293077</v>
      </c>
      <c r="AL587" s="11">
        <v>3.9238710078398596E-2</v>
      </c>
      <c r="AM587" s="11">
        <v>0.83734994652986428</v>
      </c>
      <c r="AN587" s="11">
        <v>0.29184106171302654</v>
      </c>
      <c r="AO587" s="11">
        <v>9.7213333718135647E-2</v>
      </c>
      <c r="AP587" s="11">
        <v>2.2081081692428848</v>
      </c>
      <c r="AQ587" s="11">
        <v>0.12566951046833316</v>
      </c>
      <c r="AR587" s="11">
        <v>2.1193416860899851E-2</v>
      </c>
      <c r="AS587" s="11">
        <v>17.150020343395543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453971439643758</v>
      </c>
      <c r="AY587" s="11">
        <v>2.4375256717472669E-2</v>
      </c>
      <c r="AZ587" s="11">
        <v>2.0667750526000339E-2</v>
      </c>
      <c r="BA587" s="11">
        <v>1.4638834642740881</v>
      </c>
      <c r="BB587" s="11">
        <v>3.4327372375427496E-2</v>
      </c>
      <c r="BC587" s="11">
        <v>1.6433536162940419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6.718815559214377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6.1400070248612184E-3</v>
      </c>
      <c r="BW587" s="14">
        <v>28.213000007024863</v>
      </c>
      <c r="BX587" s="14">
        <v>64.931815566239223</v>
      </c>
      <c r="BY587">
        <v>65.131605767981512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148494366365476</v>
      </c>
      <c r="I588" s="11">
        <v>5.7821305787093248E-2</v>
      </c>
      <c r="J588" s="11">
        <v>1.142556349824337E-2</v>
      </c>
      <c r="K588" s="11">
        <v>9.6341184525095269E-2</v>
      </c>
      <c r="L588" s="11">
        <v>3.8424534914965489E-2</v>
      </c>
      <c r="M588" s="11">
        <v>5.2779836980713257E-2</v>
      </c>
      <c r="N588" s="11">
        <v>0.15275121253804996</v>
      </c>
      <c r="O588" s="11">
        <v>1.906069512336132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81387613257619</v>
      </c>
      <c r="U588" s="11">
        <v>0.82729953548420276</v>
      </c>
      <c r="V588" s="11">
        <v>8.5576236524798108E-2</v>
      </c>
      <c r="W588" s="11">
        <v>0.11840715670513408</v>
      </c>
      <c r="X588" s="11">
        <v>0.79684723464983898</v>
      </c>
      <c r="Y588" s="11">
        <v>0.10002741448877828</v>
      </c>
      <c r="Z588" s="11">
        <v>1.7332323316562405E-2</v>
      </c>
      <c r="AA588" s="11">
        <v>2.8919019511231498</v>
      </c>
      <c r="AB588" s="11">
        <v>0.25952349955665921</v>
      </c>
      <c r="AC588" s="11">
        <v>0.7861359833903957</v>
      </c>
      <c r="AD588" s="11">
        <v>0.12961758868339035</v>
      </c>
      <c r="AE588" s="11">
        <v>3.5223667594426258E-2</v>
      </c>
      <c r="AF588" s="11">
        <v>0.27464718402170402</v>
      </c>
      <c r="AG588" s="11">
        <v>4.8467265366419973E-2</v>
      </c>
      <c r="AH588" s="11">
        <v>5.562192994561161E-2</v>
      </c>
      <c r="AI588" s="11">
        <v>1.1185337300964311E-2</v>
      </c>
      <c r="AJ588" s="11">
        <v>5.361992551934034E-2</v>
      </c>
      <c r="AK588" s="11">
        <v>3.9398345663531091</v>
      </c>
      <c r="AL588" s="11">
        <v>4.1393167823995353E-2</v>
      </c>
      <c r="AM588" s="11">
        <v>1.1735664919370559</v>
      </c>
      <c r="AN588" s="11">
        <v>0.33707203323906287</v>
      </c>
      <c r="AO588" s="11">
        <v>5.7596082282802601E-2</v>
      </c>
      <c r="AP588" s="11">
        <v>2.082505516187243</v>
      </c>
      <c r="AQ588" s="11">
        <v>0.16135949281345405</v>
      </c>
      <c r="AR588" s="11">
        <v>2.1222588324878968E-2</v>
      </c>
      <c r="AS588" s="11">
        <v>14.829639110769451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7031695893636174</v>
      </c>
      <c r="AY588" s="11">
        <v>2.7442594845556972E-2</v>
      </c>
      <c r="AZ588" s="11">
        <v>2.1276064145963159E-2</v>
      </c>
      <c r="BA588" s="11">
        <v>1.489511012750226</v>
      </c>
      <c r="BB588" s="11">
        <v>3.1732744831387272E-2</v>
      </c>
      <c r="BC588" s="11">
        <v>1.4115420961783756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5.976074392124055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1.7689517759353524E-3</v>
      </c>
      <c r="BW588" s="14">
        <v>26.572908951775936</v>
      </c>
      <c r="BX588" s="14">
        <v>62.548983343899977</v>
      </c>
      <c r="BY588">
        <v>63.148494366365476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316793195299226</v>
      </c>
      <c r="I589" s="11">
        <v>4.1042424855274727E-2</v>
      </c>
      <c r="J589" s="11">
        <v>3.0760245705436073E-2</v>
      </c>
      <c r="K589" s="11">
        <v>0.12707130981404308</v>
      </c>
      <c r="L589" s="11">
        <v>7.7497910079198151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78957467075726706</v>
      </c>
      <c r="U589" s="11">
        <v>1.1778581616531101</v>
      </c>
      <c r="V589" s="11">
        <v>0.21110082979989592</v>
      </c>
      <c r="W589" s="11">
        <v>0.11869010340863001</v>
      </c>
      <c r="X589" s="11">
        <v>1.0624725402972439</v>
      </c>
      <c r="Y589" s="11">
        <v>0.15706219785174647</v>
      </c>
      <c r="Z589" s="11">
        <v>1.4300047799876605E-3</v>
      </c>
      <c r="AA589" s="11">
        <v>5.4643281769919956E-2</v>
      </c>
      <c r="AB589" s="11">
        <v>5.6754653643302112E-3</v>
      </c>
      <c r="AC589" s="11">
        <v>1.4771213130660912</v>
      </c>
      <c r="AD589" s="11">
        <v>0.32200228053544011</v>
      </c>
      <c r="AE589" s="11">
        <v>8.5287278211980039E-2</v>
      </c>
      <c r="AF589" s="11">
        <v>0.45572874179450351</v>
      </c>
      <c r="AG589" s="11">
        <v>9.0304022366339512E-2</v>
      </c>
      <c r="AH589" s="11">
        <v>9.1532690028105962E-2</v>
      </c>
      <c r="AI589" s="11">
        <v>2.1071285329973037E-2</v>
      </c>
      <c r="AJ589" s="11">
        <v>3.048235171423472E-3</v>
      </c>
      <c r="AK589" s="11">
        <v>4.1777640266593287E-2</v>
      </c>
      <c r="AL589" s="11">
        <v>7.2003272375841906E-2</v>
      </c>
      <c r="AM589" s="11">
        <v>0.16434306207756449</v>
      </c>
      <c r="AN589" s="11">
        <v>2.5429428047721234E-2</v>
      </c>
      <c r="AO589" s="11">
        <v>0.16573726971428326</v>
      </c>
      <c r="AP589" s="11">
        <v>5.2800074724994666</v>
      </c>
      <c r="AQ589" s="11">
        <v>0.19736631608306671</v>
      </c>
      <c r="AR589" s="11">
        <v>4.1681009766326403E-2</v>
      </c>
      <c r="AS589" s="11">
        <v>10.258265684055329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50014713029954849</v>
      </c>
      <c r="AY589" s="11">
        <v>4.984425414719347E-2</v>
      </c>
      <c r="AZ589" s="11">
        <v>3.1381248098870944E-3</v>
      </c>
      <c r="BA589" s="11">
        <v>6.3379467644601714E-2</v>
      </c>
      <c r="BB589" s="11">
        <v>6.1606270554662404E-2</v>
      </c>
      <c r="BC589" s="11">
        <v>4.9984703249776867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154521623355311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1.5261571943891864E-2</v>
      </c>
      <c r="BW589" s="14">
        <v>27.162271571943894</v>
      </c>
      <c r="BX589" s="14">
        <v>56.316793195299226</v>
      </c>
      <c r="BY589">
        <v>56.316793195299226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442979015437871</v>
      </c>
      <c r="I590" s="11">
        <v>9.4711693288997006E-2</v>
      </c>
      <c r="J590" s="11">
        <v>2.2751173239025476E-2</v>
      </c>
      <c r="K590" s="11">
        <v>0.10067147478276713</v>
      </c>
      <c r="L590" s="11">
        <v>5.4728911815324702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94229292870745</v>
      </c>
      <c r="U590" s="11">
        <v>0.82539995449120573</v>
      </c>
      <c r="V590" s="11">
        <v>0.1591302619295932</v>
      </c>
      <c r="W590" s="11">
        <v>8.3212583044897759E-2</v>
      </c>
      <c r="X590" s="11">
        <v>0.75830878529607426</v>
      </c>
      <c r="Y590" s="11">
        <v>0.11845153537280617</v>
      </c>
      <c r="Z590" s="11">
        <v>5.7304944305186633E-3</v>
      </c>
      <c r="AA590" s="11">
        <v>8.8448849832309051E-2</v>
      </c>
      <c r="AB590" s="11">
        <v>2.1455225574488618E-2</v>
      </c>
      <c r="AC590" s="11">
        <v>1.3862191230636083</v>
      </c>
      <c r="AD590" s="11">
        <v>0.2399882847081907</v>
      </c>
      <c r="AE590" s="11">
        <v>9.1601666802062429E-2</v>
      </c>
      <c r="AF590" s="11">
        <v>0.30590653943437873</v>
      </c>
      <c r="AG590" s="11">
        <v>7.1138220229621893E-2</v>
      </c>
      <c r="AH590" s="11">
        <v>9.0643522298459539E-2</v>
      </c>
      <c r="AI590" s="11">
        <v>1.582855704785225E-2</v>
      </c>
      <c r="AJ590" s="11">
        <v>8.0725682698825543E-3</v>
      </c>
      <c r="AK590" s="11">
        <v>6.4063974438881677E-2</v>
      </c>
      <c r="AL590" s="11">
        <v>5.2589034592939843E-2</v>
      </c>
      <c r="AM590" s="11">
        <v>0.5472910895113362</v>
      </c>
      <c r="AN590" s="11">
        <v>4.2808350902442165E-2</v>
      </c>
      <c r="AO590" s="11">
        <v>0.11358651201002357</v>
      </c>
      <c r="AP590" s="11">
        <v>5.3173473499093635</v>
      </c>
      <c r="AQ590" s="11">
        <v>0.1277255426880925</v>
      </c>
      <c r="AR590" s="11">
        <v>2.5908187884696853E-2</v>
      </c>
      <c r="AS590" s="11">
        <v>15.849174200139027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229587511131943</v>
      </c>
      <c r="AY590" s="11">
        <v>4.602459117502114E-2</v>
      </c>
      <c r="AZ590" s="11">
        <v>1.1794426651500992E-2</v>
      </c>
      <c r="BA590" s="11">
        <v>7.5999535604116847E-2</v>
      </c>
      <c r="BB590" s="11">
        <v>3.8872544805907301E-2</v>
      </c>
      <c r="BC590" s="11">
        <v>3.649807359156231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202451668949536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3.8354762237922335E-2</v>
      </c>
      <c r="BW590" s="14">
        <v>25.44673476223792</v>
      </c>
      <c r="BX590" s="14">
        <v>57.649186431187438</v>
      </c>
      <c r="BY590">
        <v>58.442979015437871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253795282087999</v>
      </c>
      <c r="I591" s="11">
        <v>3.7065314381646106E-2</v>
      </c>
      <c r="J591" s="11">
        <v>2.4144300529229154E-2</v>
      </c>
      <c r="K591" s="11">
        <v>7.1228776659731083E-2</v>
      </c>
      <c r="L591" s="11">
        <v>5.0989508285413432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336506185730532</v>
      </c>
      <c r="U591" s="11">
        <v>0.59285075549740662</v>
      </c>
      <c r="V591" s="11">
        <v>0.18369804278642549</v>
      </c>
      <c r="W591" s="11">
        <v>7.431984269860098E-2</v>
      </c>
      <c r="X591" s="11">
        <v>0.67903674252066171</v>
      </c>
      <c r="Y591" s="11">
        <v>9.2446228889058263E-2</v>
      </c>
      <c r="Z591" s="11">
        <v>7.5703151711039298E-3</v>
      </c>
      <c r="AA591" s="11">
        <v>0.45646490426726893</v>
      </c>
      <c r="AB591" s="11">
        <v>4.3023158631883267E-2</v>
      </c>
      <c r="AC591" s="11">
        <v>1.3041385820993727</v>
      </c>
      <c r="AD591" s="11">
        <v>0.27689235948844143</v>
      </c>
      <c r="AE591" s="11">
        <v>7.6512090220021492E-2</v>
      </c>
      <c r="AF591" s="11">
        <v>0.16947536948507039</v>
      </c>
      <c r="AG591" s="11">
        <v>6.8470247497772904E-2</v>
      </c>
      <c r="AH591" s="11">
        <v>9.19814124343101E-2</v>
      </c>
      <c r="AI591" s="11">
        <v>1.3159675908230719E-2</v>
      </c>
      <c r="AJ591" s="11">
        <v>1.1618309517340442E-2</v>
      </c>
      <c r="AK591" s="11">
        <v>0.34698273684068842</v>
      </c>
      <c r="AL591" s="11">
        <v>4.6352381642624597E-2</v>
      </c>
      <c r="AM591" s="11">
        <v>0.77989846254734108</v>
      </c>
      <c r="AN591" s="11">
        <v>6.3205446582441899E-2</v>
      </c>
      <c r="AO591" s="11">
        <v>0.15607056225496599</v>
      </c>
      <c r="AP591" s="11">
        <v>4.7949159721808465</v>
      </c>
      <c r="AQ591" s="11">
        <v>0.10399871063761867</v>
      </c>
      <c r="AR591" s="11">
        <v>2.5609392676952759E-2</v>
      </c>
      <c r="AS591" s="11">
        <v>13.836996602707639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545333621431373</v>
      </c>
      <c r="AY591" s="11">
        <v>3.6507073472107361E-2</v>
      </c>
      <c r="AZ591" s="11">
        <v>1.9828438392317845E-2</v>
      </c>
      <c r="BA591" s="11">
        <v>0.37891163015809431</v>
      </c>
      <c r="BB591" s="11">
        <v>3.9997610863853977E-2</v>
      </c>
      <c r="BC591" s="11">
        <v>3.0418262064271229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29.636603398232165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-1.4518116144167642E-2</v>
      </c>
      <c r="BW591" s="14">
        <v>25.617191883855835</v>
      </c>
      <c r="BX591" s="14">
        <v>55.253795282087999</v>
      </c>
      <c r="BY591">
        <v>55.253795282087999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7.246417241493994</v>
      </c>
      <c r="I592" s="11">
        <v>2.4954542004215183E-2</v>
      </c>
      <c r="J592" s="11">
        <v>2.0139092644118645E-2</v>
      </c>
      <c r="K592" s="11">
        <v>7.4884550055260873E-2</v>
      </c>
      <c r="L592" s="11">
        <v>4.7676010826364565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913556603549126</v>
      </c>
      <c r="U592" s="11">
        <v>0.43665588067274635</v>
      </c>
      <c r="V592" s="11">
        <v>0.19791863607526564</v>
      </c>
      <c r="W592" s="11">
        <v>0.10576204149768892</v>
      </c>
      <c r="X592" s="11">
        <v>0.20353846512682219</v>
      </c>
      <c r="Y592" s="11">
        <v>6.4741115629449078E-2</v>
      </c>
      <c r="Z592" s="11">
        <v>2.641802077368691E-2</v>
      </c>
      <c r="AA592" s="11">
        <v>0.49298841938181848</v>
      </c>
      <c r="AB592" s="11">
        <v>8.209919152666266E-2</v>
      </c>
      <c r="AC592" s="11">
        <v>0.66646766840781635</v>
      </c>
      <c r="AD592" s="11">
        <v>0.21740658289334466</v>
      </c>
      <c r="AE592" s="11">
        <v>2.4541412465851349E-2</v>
      </c>
      <c r="AF592" s="11">
        <v>0.26617616865314814</v>
      </c>
      <c r="AG592" s="11">
        <v>0.10493733623995245</v>
      </c>
      <c r="AH592" s="11">
        <v>0.12203530080523192</v>
      </c>
      <c r="AI592" s="11">
        <v>1.3811825595608637E-2</v>
      </c>
      <c r="AJ592" s="11">
        <v>2.7889048071901602E-2</v>
      </c>
      <c r="AK592" s="11">
        <v>0.26140680819938289</v>
      </c>
      <c r="AL592" s="11">
        <v>4.7904081124397264E-2</v>
      </c>
      <c r="AM592" s="11">
        <v>0.93103929042431166</v>
      </c>
      <c r="AN592" s="11">
        <v>5.5358598361740841E-2</v>
      </c>
      <c r="AO592" s="11">
        <v>0.18437306589372618</v>
      </c>
      <c r="AP592" s="11">
        <v>5.8640972492371475</v>
      </c>
      <c r="AQ592" s="11">
        <v>0.15924278234043651</v>
      </c>
      <c r="AR592" s="11">
        <v>3.45743837915111E-2</v>
      </c>
      <c r="AS592" s="11">
        <v>11.657453235256389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517940152728456</v>
      </c>
      <c r="AY592" s="11">
        <v>4.0894393625342779E-2</v>
      </c>
      <c r="AZ592" s="11">
        <v>3.3539648520076744E-2</v>
      </c>
      <c r="BA592" s="11">
        <v>0.53875396295900757</v>
      </c>
      <c r="BB592" s="11">
        <v>5.2823023298559584E-2</v>
      </c>
      <c r="BC592" s="11">
        <v>5.5500367352753246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0.361342426103654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1.1434815390341175E-2</v>
      </c>
      <c r="BW592" s="14">
        <v>26.88507481539034</v>
      </c>
      <c r="BX592" s="14">
        <v>57.246417241493994</v>
      </c>
      <c r="BY592">
        <v>57.246417241493994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33907259432879</v>
      </c>
      <c r="I593" s="11">
        <v>4.4517585162455825E-2</v>
      </c>
      <c r="J593" s="11">
        <v>2.3906430747322384E-2</v>
      </c>
      <c r="K593" s="11">
        <v>0.1274650484250423</v>
      </c>
      <c r="L593" s="11">
        <v>6.6875280169025372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291030481982953</v>
      </c>
      <c r="U593" s="11">
        <v>1.1585539790004158</v>
      </c>
      <c r="V593" s="11">
        <v>0.1942172573578396</v>
      </c>
      <c r="W593" s="11">
        <v>9.8804292645371758E-2</v>
      </c>
      <c r="X593" s="11">
        <v>1.1751769183194809</v>
      </c>
      <c r="Y593" s="11">
        <v>0.11617818396070734</v>
      </c>
      <c r="Z593" s="11">
        <v>1.6421817130703833E-3</v>
      </c>
      <c r="AA593" s="11">
        <v>5.9977783929904514E-2</v>
      </c>
      <c r="AB593" s="11">
        <v>7.752607656565734E-3</v>
      </c>
      <c r="AC593" s="11">
        <v>1.3501164572392517</v>
      </c>
      <c r="AD593" s="11">
        <v>0.34429513839986753</v>
      </c>
      <c r="AE593" s="11">
        <v>6.3730630858526552E-2</v>
      </c>
      <c r="AF593" s="11">
        <v>0.35827578415304406</v>
      </c>
      <c r="AG593" s="11">
        <v>8.3699768989923498E-2</v>
      </c>
      <c r="AH593" s="11">
        <v>8.1926450616695928E-2</v>
      </c>
      <c r="AI593" s="11">
        <v>1.7350237680995473E-2</v>
      </c>
      <c r="AJ593" s="11">
        <v>3.2118892145261901E-3</v>
      </c>
      <c r="AK593" s="11">
        <v>5.6005875554033732E-2</v>
      </c>
      <c r="AL593" s="11">
        <v>5.8703929078258776E-2</v>
      </c>
      <c r="AM593" s="11">
        <v>0.22235084179694523</v>
      </c>
      <c r="AN593" s="11">
        <v>3.6295803792394762E-2</v>
      </c>
      <c r="AO593" s="11">
        <v>0.1788696685643964</v>
      </c>
      <c r="AP593" s="11">
        <v>5.215712176270543</v>
      </c>
      <c r="AQ593" s="11">
        <v>0.152631475399125</v>
      </c>
      <c r="AR593" s="11">
        <v>3.8641172813238769E-2</v>
      </c>
      <c r="AS593" s="11">
        <v>14.449863993065637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545498896511226</v>
      </c>
      <c r="AY593" s="11">
        <v>4.0919596453025023E-2</v>
      </c>
      <c r="AZ593" s="11">
        <v>3.872910121421826E-3</v>
      </c>
      <c r="BA593" s="11">
        <v>7.7700011800975188E-2</v>
      </c>
      <c r="BB593" s="11">
        <v>5.7099525782928387E-2</v>
      </c>
      <c r="BC593" s="11">
        <v>3.6082796982924932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1.510538542918518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5.6892759806486427E-2</v>
      </c>
      <c r="BW593" s="14">
        <v>26.036152759806491</v>
      </c>
      <c r="BX593" s="14">
        <v>57.546691302725002</v>
      </c>
      <c r="BY593">
        <v>58.33907259432879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1.588386480409945</v>
      </c>
      <c r="I594" s="11">
        <v>4.5980267583158159E-2</v>
      </c>
      <c r="J594" s="11">
        <v>6.2065224986642999E-3</v>
      </c>
      <c r="K594" s="11">
        <v>0.12620723705572126</v>
      </c>
      <c r="L594" s="11">
        <v>1.9111265993691787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323996868763633</v>
      </c>
      <c r="U594" s="11">
        <v>0.95260802943977718</v>
      </c>
      <c r="V594" s="11">
        <v>0.22104840570425799</v>
      </c>
      <c r="W594" s="11">
        <v>8.2100395821686878E-2</v>
      </c>
      <c r="X594" s="11">
        <v>0.869112926896634</v>
      </c>
      <c r="Y594" s="11">
        <v>0.13460916886221691</v>
      </c>
      <c r="Z594" s="11">
        <v>1.4640495847727078E-2</v>
      </c>
      <c r="AA594" s="11">
        <v>1.2490266924516447</v>
      </c>
      <c r="AB594" s="11">
        <v>0.15721314820636376</v>
      </c>
      <c r="AC594" s="11">
        <v>0.99492221643549883</v>
      </c>
      <c r="AD594" s="11">
        <v>0.19119644805562319</v>
      </c>
      <c r="AE594" s="11">
        <v>7.1498667785366496E-2</v>
      </c>
      <c r="AF594" s="11">
        <v>0.2709528008380418</v>
      </c>
      <c r="AG594" s="11">
        <v>6.7004575755257173E-2</v>
      </c>
      <c r="AH594" s="11">
        <v>6.4472804745116755E-2</v>
      </c>
      <c r="AI594" s="11">
        <v>7.1376865886907297E-3</v>
      </c>
      <c r="AJ594" s="11">
        <v>2.6590933494803917E-2</v>
      </c>
      <c r="AK594" s="11">
        <v>0.43463301907324181</v>
      </c>
      <c r="AL594" s="11">
        <v>2.3560812920141089E-2</v>
      </c>
      <c r="AM594" s="11">
        <v>0.62885497101145305</v>
      </c>
      <c r="AN594" s="11">
        <v>0.10039661778731733</v>
      </c>
      <c r="AO594" s="11">
        <v>0.11272667066177561</v>
      </c>
      <c r="AP594" s="11">
        <v>3.0708416359617949</v>
      </c>
      <c r="AQ594" s="11">
        <v>0.12570650420449178</v>
      </c>
      <c r="AR594" s="11">
        <v>2.3901496677010196E-2</v>
      </c>
      <c r="AS594" s="11">
        <v>14.908613729197702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82050431863788</v>
      </c>
      <c r="AY594" s="11">
        <v>1.6146187228887242E-2</v>
      </c>
      <c r="AZ594" s="11">
        <v>1.5905685785946557E-2</v>
      </c>
      <c r="BA594" s="11">
        <v>0.51468279762065883</v>
      </c>
      <c r="BB594" s="11">
        <v>4.0477365181096361E-2</v>
      </c>
      <c r="BC594" s="11">
        <v>1.7376012899823952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128054768244986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9.9672580677804884E-4</v>
      </c>
      <c r="BW594" s="14">
        <v>22.260376725806779</v>
      </c>
      <c r="BX594" s="14">
        <v>51.388431494051765</v>
      </c>
      <c r="BY594">
        <v>51.588386480409945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569988175297901</v>
      </c>
      <c r="I595" s="11">
        <v>0.34423096621216509</v>
      </c>
      <c r="J595" s="11">
        <v>1.1708148804369099E-2</v>
      </c>
      <c r="K595" s="11">
        <v>9.5523325844739909E-2</v>
      </c>
      <c r="L595" s="11">
        <v>1.7166965491836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626955601078229</v>
      </c>
      <c r="U595" s="11">
        <v>0.61826264262140906</v>
      </c>
      <c r="V595" s="11">
        <v>7.9402372301142637E-2</v>
      </c>
      <c r="W595" s="11">
        <v>6.2153834066932104E-2</v>
      </c>
      <c r="X595" s="11">
        <v>0.65712936935255539</v>
      </c>
      <c r="Y595" s="11">
        <v>0.2202729104451884</v>
      </c>
      <c r="Z595" s="11">
        <v>1.9197928567035599E-2</v>
      </c>
      <c r="AA595" s="11">
        <v>4.3192171931152492</v>
      </c>
      <c r="AB595" s="11">
        <v>0.57144975929880415</v>
      </c>
      <c r="AC595" s="11">
        <v>0.68625031447207585</v>
      </c>
      <c r="AD595" s="11">
        <v>0.1381483857842061</v>
      </c>
      <c r="AE595" s="11">
        <v>0.12607834716740071</v>
      </c>
      <c r="AF595" s="11">
        <v>0.138511025302897</v>
      </c>
      <c r="AG595" s="11">
        <v>4.3248622947643603E-2</v>
      </c>
      <c r="AH595" s="11">
        <v>5.2941480094956229E-2</v>
      </c>
      <c r="AI595" s="11">
        <v>6.0074016274849953E-3</v>
      </c>
      <c r="AJ595" s="11">
        <v>8.57647987710983E-2</v>
      </c>
      <c r="AK595" s="11">
        <v>0.96292246469794585</v>
      </c>
      <c r="AL595" s="11">
        <v>4.0771691718018456E-2</v>
      </c>
      <c r="AM595" s="11">
        <v>1.1525470579899169</v>
      </c>
      <c r="AN595" s="11">
        <v>0.72739454483826049</v>
      </c>
      <c r="AO595" s="11">
        <v>8.2640624609548408E-2</v>
      </c>
      <c r="AP595" s="11">
        <v>2.2669534040842962</v>
      </c>
      <c r="AQ595" s="11">
        <v>0.10678508433348262</v>
      </c>
      <c r="AR595" s="11">
        <v>1.3557617742198781E-2</v>
      </c>
      <c r="AS595" s="11">
        <v>10.365438921090385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6595539123301</v>
      </c>
      <c r="AY595" s="11">
        <v>2.0403977218362537E-2</v>
      </c>
      <c r="AZ595" s="11">
        <v>2.7135623645812564E-2</v>
      </c>
      <c r="BA595" s="11">
        <v>1.5332802872339937</v>
      </c>
      <c r="BB595" s="11">
        <v>2.2320075998203636E-2</v>
      </c>
      <c r="BC595" s="11">
        <v>1.2905626325820561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29.727016791389257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4.4774546542168496E-3</v>
      </c>
      <c r="BW595" s="14">
        <v>25.041962545345783</v>
      </c>
      <c r="BX595" s="14">
        <v>54.768979336735057</v>
      </c>
      <c r="BY595">
        <v>55.569988175297901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001794036673665</v>
      </c>
      <c r="I596" s="11">
        <v>9.1044404444069221E-2</v>
      </c>
      <c r="J596" s="11">
        <v>1.1555478503279353E-2</v>
      </c>
      <c r="K596" s="11">
        <v>0.16601915748855886</v>
      </c>
      <c r="L596" s="11">
        <v>2.3092014817383735E-2</v>
      </c>
      <c r="M596" s="11">
        <v>3.6982253165973068E-2</v>
      </c>
      <c r="N596" s="11">
        <v>2.8446577583333701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79842109390864</v>
      </c>
      <c r="U596" s="11">
        <v>0.78673392682596388</v>
      </c>
      <c r="V596" s="11">
        <v>0.16399595494938762</v>
      </c>
      <c r="W596" s="11">
        <v>9.5712276381826805E-2</v>
      </c>
      <c r="X596" s="11">
        <v>0.57961367082679849</v>
      </c>
      <c r="Y596" s="11">
        <v>0.21289507423341744</v>
      </c>
      <c r="Z596" s="11">
        <v>4.9537172419906539E-3</v>
      </c>
      <c r="AA596" s="11">
        <v>1.4213943691891249</v>
      </c>
      <c r="AB596" s="11">
        <v>0.18432134738148739</v>
      </c>
      <c r="AC596" s="11">
        <v>1.1342345925257933</v>
      </c>
      <c r="AD596" s="11">
        <v>0.13171301938190461</v>
      </c>
      <c r="AE596" s="11">
        <v>9.610061162634323E-2</v>
      </c>
      <c r="AF596" s="11">
        <v>0.3041160127073218</v>
      </c>
      <c r="AG596" s="11">
        <v>6.0814951104592056E-2</v>
      </c>
      <c r="AH596" s="11">
        <v>5.9789418808527367E-2</v>
      </c>
      <c r="AI596" s="11">
        <v>8.3971144751625332E-3</v>
      </c>
      <c r="AJ596" s="11">
        <v>9.512949947833518E-3</v>
      </c>
      <c r="AK596" s="11">
        <v>4.0627939996749758</v>
      </c>
      <c r="AL596" s="11">
        <v>3.8075727062833319E-2</v>
      </c>
      <c r="AM596" s="11">
        <v>6.976380692237349</v>
      </c>
      <c r="AN596" s="11">
        <v>0.45251710816694957</v>
      </c>
      <c r="AO596" s="11">
        <v>7.8508075149613624E-2</v>
      </c>
      <c r="AP596" s="11">
        <v>1.8570699803745763</v>
      </c>
      <c r="AQ596" s="11">
        <v>0.13809315838993602</v>
      </c>
      <c r="AR596" s="11">
        <v>2.2564777561229557E-2</v>
      </c>
      <c r="AS596" s="11">
        <v>4.1167616991108043</v>
      </c>
      <c r="AT596" s="11">
        <v>0.47481002654905524</v>
      </c>
      <c r="AU596" s="11">
        <v>0.13748733972611438</v>
      </c>
      <c r="AV596" s="11">
        <v>3.8292073167732234E-2</v>
      </c>
      <c r="AW596" s="11">
        <v>0.23775944249665801</v>
      </c>
      <c r="AX596" s="11">
        <v>0.50040066522361004</v>
      </c>
      <c r="AY596" s="11">
        <v>1.835170623170632E-2</v>
      </c>
      <c r="AZ596" s="11">
        <v>7.6423897586372861E-3</v>
      </c>
      <c r="BA596" s="11">
        <v>1.5287199597287466</v>
      </c>
      <c r="BB596" s="11">
        <v>4.5323077379674705E-2</v>
      </c>
      <c r="BC596" s="11">
        <v>1.2148238691631625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1.984685347452611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7.1821284483589845E-5</v>
      </c>
      <c r="BW596" s="14">
        <v>28.617068178715517</v>
      </c>
      <c r="BX596" s="14">
        <v>60.601753526168132</v>
      </c>
      <c r="BY596">
        <v>62.001794036673665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483444328459626</v>
      </c>
      <c r="I597" s="11">
        <v>0.12906726427257376</v>
      </c>
      <c r="J597" s="11">
        <v>1.4006528673642235E-2</v>
      </c>
      <c r="K597" s="11">
        <v>0.16477515514983349</v>
      </c>
      <c r="L597" s="11">
        <v>2.567799624551358E-2</v>
      </c>
      <c r="M597" s="11">
        <v>3.8558675019388554E-2</v>
      </c>
      <c r="N597" s="11">
        <v>2.5432440401237653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825829342933052</v>
      </c>
      <c r="U597" s="11">
        <v>0.87944891509057233</v>
      </c>
      <c r="V597" s="11">
        <v>0.22667770462229903</v>
      </c>
      <c r="W597" s="11">
        <v>8.8971121107959808E-2</v>
      </c>
      <c r="X597" s="11">
        <v>0.7879535712593092</v>
      </c>
      <c r="Y597" s="11">
        <v>0.27971145881652865</v>
      </c>
      <c r="Z597" s="11">
        <v>5.7918032953756448E-3</v>
      </c>
      <c r="AA597" s="11">
        <v>1.1545023565657073</v>
      </c>
      <c r="AB597" s="11">
        <v>1.0171020424824282</v>
      </c>
      <c r="AC597" s="11">
        <v>0.92519099001857774</v>
      </c>
      <c r="AD597" s="11">
        <v>0.19073663901666971</v>
      </c>
      <c r="AE597" s="11">
        <v>0.12878805078718675</v>
      </c>
      <c r="AF597" s="11">
        <v>0.36650463561816271</v>
      </c>
      <c r="AG597" s="11">
        <v>8.4816035413374763E-2</v>
      </c>
      <c r="AH597" s="11">
        <v>8.5502629073117731E-2</v>
      </c>
      <c r="AI597" s="11">
        <v>9.5043273351159592E-3</v>
      </c>
      <c r="AJ597" s="11">
        <v>4.1612881287500562E-2</v>
      </c>
      <c r="AK597" s="11">
        <v>2.721358426795105</v>
      </c>
      <c r="AL597" s="11">
        <v>4.0420312671795043E-2</v>
      </c>
      <c r="AM597" s="11">
        <v>4.8848919005660045</v>
      </c>
      <c r="AN597" s="11">
        <v>0.4711979999371273</v>
      </c>
      <c r="AO597" s="11">
        <v>0.14804369550597965</v>
      </c>
      <c r="AP597" s="11">
        <v>1.9408551219063668</v>
      </c>
      <c r="AQ597" s="11">
        <v>0.10239702026073233</v>
      </c>
      <c r="AR597" s="11">
        <v>2.9947557285979212E-2</v>
      </c>
      <c r="AS597" s="11">
        <v>3.2864221372302747</v>
      </c>
      <c r="AT597" s="11">
        <v>3.3385905583363695</v>
      </c>
      <c r="AU597" s="11">
        <v>0.13278172628495974</v>
      </c>
      <c r="AV597" s="11">
        <v>5.7802041642904249E-2</v>
      </c>
      <c r="AW597" s="11">
        <v>0.29436115728173928</v>
      </c>
      <c r="AX597" s="11">
        <v>0.47993964829465663</v>
      </c>
      <c r="AY597" s="11">
        <v>1.7714002715579279E-2</v>
      </c>
      <c r="AZ597" s="11">
        <v>1.7399067792428204E-2</v>
      </c>
      <c r="BA597" s="11">
        <v>1.4764610865329348</v>
      </c>
      <c r="BB597" s="11">
        <v>6.3043320021506241E-2</v>
      </c>
      <c r="BC597" s="11">
        <v>1.4739349743667347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1.862032912293174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6.8294012364840404E-3</v>
      </c>
      <c r="BW597" s="14">
        <v>26.826709401236485</v>
      </c>
      <c r="BX597" s="14">
        <v>58.688742313529637</v>
      </c>
      <c r="BY597">
        <v>61.483444328459626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0.767649917858421</v>
      </c>
      <c r="I598" s="11">
        <v>2.2904973622302864E-2</v>
      </c>
      <c r="J598" s="11">
        <v>5.8919666021961317E-3</v>
      </c>
      <c r="K598" s="11">
        <v>0.13793639623372733</v>
      </c>
      <c r="L598" s="11">
        <v>1.2653150666163191E-2</v>
      </c>
      <c r="M598" s="11">
        <v>1.6117581810208972E-2</v>
      </c>
      <c r="N598" s="11">
        <v>2.1019388720281977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64521982647749</v>
      </c>
      <c r="U598" s="11">
        <v>0.63265277036415235</v>
      </c>
      <c r="V598" s="11">
        <v>0.13635996732913444</v>
      </c>
      <c r="W598" s="11">
        <v>6.3168715997978797E-2</v>
      </c>
      <c r="X598" s="11">
        <v>0.30533949730377385</v>
      </c>
      <c r="Y598" s="11">
        <v>0.15506752007401217</v>
      </c>
      <c r="Z598" s="11">
        <v>9.1175024591188692E-3</v>
      </c>
      <c r="AA598" s="11">
        <v>0.78765066957412699</v>
      </c>
      <c r="AB598" s="11">
        <v>1.2608218742542945</v>
      </c>
      <c r="AC598" s="11">
        <v>1.492754694180028</v>
      </c>
      <c r="AD598" s="11">
        <v>0.18967761550823606</v>
      </c>
      <c r="AE598" s="11">
        <v>6.4674931903987362E-2</v>
      </c>
      <c r="AF598" s="11">
        <v>0.22540930054040134</v>
      </c>
      <c r="AG598" s="11">
        <v>1.7482899910685384E-2</v>
      </c>
      <c r="AH598" s="11">
        <v>3.0545271445214583E-2</v>
      </c>
      <c r="AI598" s="11">
        <v>3.3271721926282092E-3</v>
      </c>
      <c r="AJ598" s="11">
        <v>1.854922510882677E-2</v>
      </c>
      <c r="AK598" s="11">
        <v>3.6349827933980969</v>
      </c>
      <c r="AL598" s="11">
        <v>1.7502035721959568E-2</v>
      </c>
      <c r="AM598" s="11">
        <v>6.4454807504228011</v>
      </c>
      <c r="AN598" s="11">
        <v>0.10519374502927224</v>
      </c>
      <c r="AO598" s="11">
        <v>8.5608130416382863E-2</v>
      </c>
      <c r="AP598" s="11">
        <v>1.2988582292906683</v>
      </c>
      <c r="AQ598" s="11">
        <v>0.10468782047093003</v>
      </c>
      <c r="AR598" s="11">
        <v>6.2037721947379477E-3</v>
      </c>
      <c r="AS598" s="11">
        <v>3.6852512588031878</v>
      </c>
      <c r="AT598" s="11">
        <v>6.1023865328021785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66008658621269</v>
      </c>
      <c r="AY598" s="11">
        <v>8.3697675590543204E-3</v>
      </c>
      <c r="AZ598" s="11">
        <v>8.3303812553011686E-3</v>
      </c>
      <c r="BA598" s="11">
        <v>0.6416631453411954</v>
      </c>
      <c r="BB598" s="11">
        <v>1.0818059539858146E-2</v>
      </c>
      <c r="BC598" s="11">
        <v>0.39020544265170831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090642789429424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2.1833576610791713E-2</v>
      </c>
      <c r="BW598" s="14">
        <v>27.270813576610792</v>
      </c>
      <c r="BX598" s="14">
        <v>59.361456366040208</v>
      </c>
      <c r="BY598">
        <v>60.767649917858421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322063414321732</v>
      </c>
      <c r="I599" s="11">
        <v>0.41602127237751418</v>
      </c>
      <c r="J599" s="11">
        <v>1.1441339446566149E-2</v>
      </c>
      <c r="K599" s="11">
        <v>0.13254940871127568</v>
      </c>
      <c r="L599" s="11">
        <v>4.6496269535482006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67237170477653</v>
      </c>
      <c r="S599" s="11">
        <v>2.8052051287378109E-2</v>
      </c>
      <c r="T599" s="11">
        <v>0.70080077679702424</v>
      </c>
      <c r="U599" s="11">
        <v>1.0390746624941039</v>
      </c>
      <c r="V599" s="11">
        <v>0.30684241314042232</v>
      </c>
      <c r="W599" s="11">
        <v>0.11105787065718195</v>
      </c>
      <c r="X599" s="11">
        <v>1.5627252752064849</v>
      </c>
      <c r="Y599" s="11">
        <v>9.9047441014390988E-2</v>
      </c>
      <c r="Z599" s="11">
        <v>6.7382611746049585E-4</v>
      </c>
      <c r="AA599" s="11">
        <v>3.0520253696382251E-2</v>
      </c>
      <c r="AB599" s="11">
        <v>9.9768214715620415E-3</v>
      </c>
      <c r="AC599" s="11">
        <v>0.32168818995270693</v>
      </c>
      <c r="AD599" s="11">
        <v>0.20870925297593484</v>
      </c>
      <c r="AE599" s="11">
        <v>6.4155887086996127E-2</v>
      </c>
      <c r="AF599" s="11">
        <v>0.29622015038057992</v>
      </c>
      <c r="AG599" s="11">
        <v>6.2741872603993595E-2</v>
      </c>
      <c r="AH599" s="11">
        <v>0.10542692428801345</v>
      </c>
      <c r="AI599" s="11">
        <v>1.5810465791970388E-2</v>
      </c>
      <c r="AJ599" s="11">
        <v>1.83E-3</v>
      </c>
      <c r="AK599" s="11">
        <v>2.8933953762257617E-2</v>
      </c>
      <c r="AL599" s="11">
        <v>4.6236087385612967E-2</v>
      </c>
      <c r="AM599" s="11">
        <v>8.2959222362401941E-2</v>
      </c>
      <c r="AN599" s="11">
        <v>2.2741025756771469</v>
      </c>
      <c r="AO599" s="11">
        <v>9.685512426571774E-2</v>
      </c>
      <c r="AP599" s="11">
        <v>0.61067033140930516</v>
      </c>
      <c r="AQ599" s="11">
        <v>0.17633979329525462</v>
      </c>
      <c r="AR599" s="11">
        <v>2.8158287483464852E-2</v>
      </c>
      <c r="AS599" s="11">
        <v>0.17757062860288206</v>
      </c>
      <c r="AT599" s="11">
        <v>1.1051519317238727E-3</v>
      </c>
      <c r="AU599" s="11">
        <v>7.4492646511873088</v>
      </c>
      <c r="AV599" s="11">
        <v>4.1957592751665357E-2</v>
      </c>
      <c r="AW599" s="11">
        <v>1.256232096858813</v>
      </c>
      <c r="AX599" s="11">
        <v>0.51742498630052047</v>
      </c>
      <c r="AY599" s="11">
        <v>2.3118714264396864E-2</v>
      </c>
      <c r="AZ599" s="11">
        <v>1.3600000000000001E-3</v>
      </c>
      <c r="BA599" s="11">
        <v>0.29040096179466429</v>
      </c>
      <c r="BB599" s="11">
        <v>4.3218377123103405E-2</v>
      </c>
      <c r="BC599" s="11">
        <v>0.4969988077975777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673716500118903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-1.273651541875583E-3</v>
      </c>
      <c r="BW599" s="14">
        <v>25.353116348458126</v>
      </c>
      <c r="BX599" s="14">
        <v>47.026832848577023</v>
      </c>
      <c r="BY599">
        <v>48.322063414321732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2.398051963862805</v>
      </c>
      <c r="I600" s="11">
        <v>0.98904250774467872</v>
      </c>
      <c r="J600" s="11">
        <v>3.1627386213716295E-2</v>
      </c>
      <c r="K600" s="11">
        <v>0.13951813764687179</v>
      </c>
      <c r="L600" s="11">
        <v>6.2772631063688272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036094796179</v>
      </c>
      <c r="S600" s="11">
        <v>2.6284665918200827E-2</v>
      </c>
      <c r="T600" s="11">
        <v>0.54660705734061033</v>
      </c>
      <c r="U600" s="11">
        <v>0.89719450217269014</v>
      </c>
      <c r="V600" s="11">
        <v>0.23434126818822515</v>
      </c>
      <c r="W600" s="11">
        <v>9.725155922698249E-2</v>
      </c>
      <c r="X600" s="11">
        <v>1.4297590072517854</v>
      </c>
      <c r="Y600" s="11">
        <v>0.31831832713911173</v>
      </c>
      <c r="Z600" s="11">
        <v>1.8000000000000001E-4</v>
      </c>
      <c r="AA600" s="11">
        <v>3.134808082059936E-2</v>
      </c>
      <c r="AB600" s="11">
        <v>9.1650706994866676E-4</v>
      </c>
      <c r="AC600" s="11">
        <v>0.24339215343174156</v>
      </c>
      <c r="AD600" s="11">
        <v>0.1665133076473129</v>
      </c>
      <c r="AE600" s="11">
        <v>0.2695630795861767</v>
      </c>
      <c r="AF600" s="11">
        <v>0.23496250322555295</v>
      </c>
      <c r="AG600" s="11">
        <v>5.6259661544724046E-2</v>
      </c>
      <c r="AH600" s="11">
        <v>8.7688613470083526E-2</v>
      </c>
      <c r="AI600" s="11">
        <v>1.812738539466982E-2</v>
      </c>
      <c r="AJ600" s="11">
        <v>1.9915119616786402E-4</v>
      </c>
      <c r="AK600" s="11">
        <v>5.4086743442762495E-3</v>
      </c>
      <c r="AL600" s="11">
        <v>7.999272399132451E-2</v>
      </c>
      <c r="AM600" s="11">
        <v>1.5026444715043384E-2</v>
      </c>
      <c r="AN600" s="11">
        <v>4.0555318749053004</v>
      </c>
      <c r="AO600" s="11">
        <v>9.3257475509663984E-2</v>
      </c>
      <c r="AP600" s="11">
        <v>0.67018768065128786</v>
      </c>
      <c r="AQ600" s="11">
        <v>0.1541599612038238</v>
      </c>
      <c r="AR600" s="11">
        <v>2.5301210828745958E-2</v>
      </c>
      <c r="AS600" s="11">
        <v>8.4737383668450433E-2</v>
      </c>
      <c r="AT600" s="11">
        <v>1.421856680040672E-4</v>
      </c>
      <c r="AU600" s="11">
        <v>7.9199513479404935</v>
      </c>
      <c r="AV600" s="11">
        <v>3.4218266201287012E-2</v>
      </c>
      <c r="AW600" s="11">
        <v>1.2824555654703307</v>
      </c>
      <c r="AX600" s="11">
        <v>0.63690903988266867</v>
      </c>
      <c r="AY600" s="11">
        <v>2.6511396639986619E-2</v>
      </c>
      <c r="AZ600" s="11">
        <v>7.3227530355455308E-5</v>
      </c>
      <c r="BA600" s="11">
        <v>0.4573374622894818</v>
      </c>
      <c r="BB600" s="11">
        <v>3.6225278778617066E-2</v>
      </c>
      <c r="BC600" s="11">
        <v>0.67496475333364592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4.428225863954257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4.8974898628402937E-3</v>
      </c>
      <c r="BW600" s="14">
        <v>26.57784748986284</v>
      </c>
      <c r="BX600" s="14">
        <v>51.006073353817108</v>
      </c>
      <c r="BY600">
        <v>52.398051963862805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158179340390092</v>
      </c>
      <c r="I601" s="11">
        <v>0.8597107754214216</v>
      </c>
      <c r="J601" s="11">
        <v>1.1208576865031983E-2</v>
      </c>
      <c r="K601" s="11">
        <v>0.17238861837245362</v>
      </c>
      <c r="L601" s="11">
        <v>4.3174480071511791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3074097705422</v>
      </c>
      <c r="S601" s="11">
        <v>2.8330895616041414E-2</v>
      </c>
      <c r="T601" s="11">
        <v>0.68513570650727984</v>
      </c>
      <c r="U601" s="11">
        <v>1.0289971497452406</v>
      </c>
      <c r="V601" s="11">
        <v>0.23583225193309104</v>
      </c>
      <c r="W601" s="11">
        <v>9.950361596114396E-2</v>
      </c>
      <c r="X601" s="11">
        <v>1.2913302946262109</v>
      </c>
      <c r="Y601" s="11">
        <v>0.19887398327728556</v>
      </c>
      <c r="Z601" s="11">
        <v>2.6976047834264774E-4</v>
      </c>
      <c r="AA601" s="11">
        <v>1.6879785394424182E-2</v>
      </c>
      <c r="AB601" s="11">
        <v>1.1299999999999999E-3</v>
      </c>
      <c r="AC601" s="11">
        <v>0.26530096534963671</v>
      </c>
      <c r="AD601" s="11">
        <v>0.15107517409119259</v>
      </c>
      <c r="AE601" s="11">
        <v>0.15032706381290251</v>
      </c>
      <c r="AF601" s="11">
        <v>0.46911431594685427</v>
      </c>
      <c r="AG601" s="11">
        <v>4.8884171309861606E-2</v>
      </c>
      <c r="AH601" s="11">
        <v>9.4724314244985772E-2</v>
      </c>
      <c r="AI601" s="11">
        <v>1.5743313928827555E-2</v>
      </c>
      <c r="AJ601" s="11">
        <v>2.989710505553972E-4</v>
      </c>
      <c r="AK601" s="11">
        <v>6.3309291412644072E-3</v>
      </c>
      <c r="AL601" s="11">
        <v>3.2690875552926005E-2</v>
      </c>
      <c r="AM601" s="11">
        <v>2.2348920470879555E-2</v>
      </c>
      <c r="AN601" s="11">
        <v>1.4007916715777884</v>
      </c>
      <c r="AO601" s="11">
        <v>0.11346062545438407</v>
      </c>
      <c r="AP601" s="11">
        <v>0.43138896729913656</v>
      </c>
      <c r="AQ601" s="11">
        <v>0.15757857043474033</v>
      </c>
      <c r="AR601" s="11">
        <v>2.6099007489511286E-2</v>
      </c>
      <c r="AS601" s="11">
        <v>9.3981370364489017E-2</v>
      </c>
      <c r="AT601" s="11">
        <v>1.6408748302059327E-4</v>
      </c>
      <c r="AU601" s="11">
        <v>6.0456548381572475</v>
      </c>
      <c r="AV601" s="11">
        <v>3.8313920694578292E-2</v>
      </c>
      <c r="AW601" s="11">
        <v>1.772246173412976</v>
      </c>
      <c r="AX601" s="11">
        <v>0.46466173937449939</v>
      </c>
      <c r="AY601" s="11">
        <v>2.3245803073364459E-2</v>
      </c>
      <c r="AZ601" s="11">
        <v>1.9677246964454467E-4</v>
      </c>
      <c r="BA601" s="11">
        <v>0.20557260999026045</v>
      </c>
      <c r="BB601" s="11">
        <v>3.8537691571343083E-2</v>
      </c>
      <c r="BC601" s="11">
        <v>0.2681212785125141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287220707763364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3.8019945783123611E-3</v>
      </c>
      <c r="BW601" s="14">
        <v>28.671121994578311</v>
      </c>
      <c r="BX601" s="14">
        <v>50.958342702341696</v>
      </c>
      <c r="BY601">
        <v>51.158179340390092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431281243137924</v>
      </c>
      <c r="I602" s="11">
        <v>0.93835836728236111</v>
      </c>
      <c r="J602" s="11">
        <v>1.193811122914828E-2</v>
      </c>
      <c r="K602" s="11">
        <v>0.15122707878675737</v>
      </c>
      <c r="L602" s="11">
        <v>4.6920198536933029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86122786700008</v>
      </c>
      <c r="S602" s="11">
        <v>2.9326106738532434E-2</v>
      </c>
      <c r="T602" s="11">
        <v>0.65733975377383014</v>
      </c>
      <c r="U602" s="11">
        <v>1.0226535838477628</v>
      </c>
      <c r="V602" s="11">
        <v>0.22755050549785469</v>
      </c>
      <c r="W602" s="11">
        <v>9.9351063120615521E-2</v>
      </c>
      <c r="X602" s="11">
        <v>1.2988499455987339</v>
      </c>
      <c r="Y602" s="11">
        <v>0.1915173441011534</v>
      </c>
      <c r="Z602" s="11">
        <v>2.6089716327934616E-4</v>
      </c>
      <c r="AA602" s="11">
        <v>1.67128875953493E-2</v>
      </c>
      <c r="AB602" s="11">
        <v>1.0930002584582847E-3</v>
      </c>
      <c r="AC602" s="11">
        <v>0.25985612407007652</v>
      </c>
      <c r="AD602" s="11">
        <v>0.14465861973687277</v>
      </c>
      <c r="AE602" s="11">
        <v>0.13882866166304456</v>
      </c>
      <c r="AF602" s="11">
        <v>0.41555618311935022</v>
      </c>
      <c r="AG602" s="11">
        <v>4.7543559431642769E-2</v>
      </c>
      <c r="AH602" s="11">
        <v>9.229755507815926E-2</v>
      </c>
      <c r="AI602" s="11">
        <v>1.7360171014498247E-2</v>
      </c>
      <c r="AJ602" s="11">
        <v>2.7E-4</v>
      </c>
      <c r="AK602" s="11">
        <v>6.3229449961258828E-3</v>
      </c>
      <c r="AL602" s="11">
        <v>3.4704588036111803E-2</v>
      </c>
      <c r="AM602" s="11">
        <v>2.1791084883787538E-2</v>
      </c>
      <c r="AN602" s="11">
        <v>1.7055381893219028</v>
      </c>
      <c r="AO602" s="11">
        <v>0.10910810937050663</v>
      </c>
      <c r="AP602" s="11">
        <v>0.43704882808113732</v>
      </c>
      <c r="AQ602" s="11">
        <v>0.15712035823739379</v>
      </c>
      <c r="AR602" s="11">
        <v>2.6118352636210714E-2</v>
      </c>
      <c r="AS602" s="11">
        <v>9.3337264769329811E-2</v>
      </c>
      <c r="AT602" s="11">
        <v>2.0887414076839323E-4</v>
      </c>
      <c r="AU602" s="11">
        <v>5.4730818600625213</v>
      </c>
      <c r="AV602" s="11">
        <v>3.7625423275110162E-2</v>
      </c>
      <c r="AW602" s="11">
        <v>1.718665917157121</v>
      </c>
      <c r="AX602" s="11">
        <v>0.45586206797302053</v>
      </c>
      <c r="AY602" s="11">
        <v>2.5301144543202068E-2</v>
      </c>
      <c r="AZ602" s="11">
        <v>3.0031740893363395E-4</v>
      </c>
      <c r="BA602" s="11">
        <v>0.21192489481469481</v>
      </c>
      <c r="BB602" s="11">
        <v>3.7420653162102274E-2</v>
      </c>
      <c r="BC602" s="11">
        <v>0.27476820619117837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242605859892919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4.8239972151078942E-3</v>
      </c>
      <c r="BW602" s="14">
        <v>28.389763997215109</v>
      </c>
      <c r="BX602" s="14">
        <v>49.632369857108024</v>
      </c>
      <c r="BY602">
        <v>50.431281243137924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3.523539754038033</v>
      </c>
      <c r="I603" s="11">
        <v>0.82004917477598482</v>
      </c>
      <c r="J603" s="11">
        <v>3.1610756585918151E-2</v>
      </c>
      <c r="K603" s="11">
        <v>9.701976313724954E-2</v>
      </c>
      <c r="L603" s="11">
        <v>8.2084719651801433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6938355674084</v>
      </c>
      <c r="S603" s="11">
        <v>3.1960937738657255E-2</v>
      </c>
      <c r="T603" s="11">
        <v>0.55481903557639056</v>
      </c>
      <c r="U603" s="11">
        <v>0.77606325007966526</v>
      </c>
      <c r="V603" s="11">
        <v>0.21889468881127117</v>
      </c>
      <c r="W603" s="11">
        <v>9.5164282215716323E-2</v>
      </c>
      <c r="X603" s="11">
        <v>1.0680147403190487</v>
      </c>
      <c r="Y603" s="11">
        <v>0.22283237044132606</v>
      </c>
      <c r="Z603" s="11">
        <v>5.3676506946635815E-4</v>
      </c>
      <c r="AA603" s="11">
        <v>5.0506135414176881E-2</v>
      </c>
      <c r="AB603" s="11">
        <v>8.3473494039589136E-3</v>
      </c>
      <c r="AC603" s="11">
        <v>0.41007910371753864</v>
      </c>
      <c r="AD603" s="11">
        <v>0.19205069431650701</v>
      </c>
      <c r="AE603" s="11">
        <v>6.7631332916563563E-2</v>
      </c>
      <c r="AF603" s="11">
        <v>0.25496184958303136</v>
      </c>
      <c r="AG603" s="11">
        <v>5.8909015641526348E-2</v>
      </c>
      <c r="AH603" s="11">
        <v>8.8201966329153419E-2</v>
      </c>
      <c r="AI603" s="11">
        <v>2.3903589253502486E-2</v>
      </c>
      <c r="AJ603" s="11">
        <v>1.6299999999999999E-3</v>
      </c>
      <c r="AK603" s="11">
        <v>2.5251930296682091E-2</v>
      </c>
      <c r="AL603" s="11">
        <v>8.0688119746748832E-2</v>
      </c>
      <c r="AM603" s="11">
        <v>6.9661119005057476E-2</v>
      </c>
      <c r="AN603" s="11">
        <v>5.9653889748467321</v>
      </c>
      <c r="AO603" s="11">
        <v>8.0656834190272253E-2</v>
      </c>
      <c r="AP603" s="11">
        <v>0.9242376479086013</v>
      </c>
      <c r="AQ603" s="11">
        <v>0.1556761047209311</v>
      </c>
      <c r="AR603" s="11">
        <v>2.9870716375835559E-2</v>
      </c>
      <c r="AS603" s="11">
        <v>0.17040187678809882</v>
      </c>
      <c r="AT603" s="11">
        <v>8.7249472018540027E-4</v>
      </c>
      <c r="AU603" s="11">
        <v>6.6747177543437646</v>
      </c>
      <c r="AV603" s="11">
        <v>3.2950661188806608E-2</v>
      </c>
      <c r="AW603" s="11">
        <v>1.2093368247317822</v>
      </c>
      <c r="AX603" s="11">
        <v>0.48901885011247004</v>
      </c>
      <c r="AY603" s="11">
        <v>3.4186009837075426E-2</v>
      </c>
      <c r="AZ603" s="11">
        <v>1.1955816381009942E-3</v>
      </c>
      <c r="BA603" s="11">
        <v>0.42339705638431047</v>
      </c>
      <c r="BB603" s="11">
        <v>4.0595273935751776E-2</v>
      </c>
      <c r="BC603" s="11">
        <v>0.77872401138511982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381666288523721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-1.7427864175148314E-2</v>
      </c>
      <c r="BW603" s="14">
        <v>28.34893213582485</v>
      </c>
      <c r="BX603" s="14">
        <v>52.730598424348585</v>
      </c>
      <c r="BY603">
        <v>53.523539754038033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49.857261574480589</v>
      </c>
      <c r="I604" s="11">
        <v>0.2230156264602404</v>
      </c>
      <c r="J604" s="11">
        <v>1.5255436284889548E-2</v>
      </c>
      <c r="K604" s="11">
        <v>0.19720903213599017</v>
      </c>
      <c r="L604" s="11">
        <v>4.7655558200837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93852645826098</v>
      </c>
      <c r="U604" s="11">
        <v>0.47625039467372676</v>
      </c>
      <c r="V604" s="11">
        <v>0.13053267735566415</v>
      </c>
      <c r="W604" s="11">
        <v>0.11723137917833022</v>
      </c>
      <c r="X604" s="11">
        <v>0.82202894827231443</v>
      </c>
      <c r="Y604" s="11">
        <v>0.10608705556608655</v>
      </c>
      <c r="Z604" s="11">
        <v>6.6200612444329999E-3</v>
      </c>
      <c r="AA604" s="11">
        <v>9.3234258221553373E-2</v>
      </c>
      <c r="AB604" s="11">
        <v>3.5820495009519844E-2</v>
      </c>
      <c r="AC604" s="11">
        <v>0.2722491372282137</v>
      </c>
      <c r="AD604" s="11">
        <v>0.112952402300958</v>
      </c>
      <c r="AE604" s="11">
        <v>0.1042222682277051</v>
      </c>
      <c r="AF604" s="11">
        <v>0.18864662015351882</v>
      </c>
      <c r="AG604" s="11">
        <v>6.4421352625103595E-2</v>
      </c>
      <c r="AH604" s="11">
        <v>7.8548881275405047E-2</v>
      </c>
      <c r="AI604" s="11">
        <v>1.6594015460631568E-2</v>
      </c>
      <c r="AJ604" s="11">
        <v>9.7791245725467688E-3</v>
      </c>
      <c r="AK604" s="11">
        <v>7.2848691958053755E-2</v>
      </c>
      <c r="AL604" s="11">
        <v>5.4731706604186907E-2</v>
      </c>
      <c r="AM604" s="11">
        <v>0.14186668037724981</v>
      </c>
      <c r="AN604" s="11">
        <v>10.2645821838533</v>
      </c>
      <c r="AO604" s="11">
        <v>7.1370735568074661E-2</v>
      </c>
      <c r="AP604" s="11">
        <v>0.93440915766546306</v>
      </c>
      <c r="AQ604" s="11">
        <v>0.18449502132092033</v>
      </c>
      <c r="AR604" s="11">
        <v>3.0373922320306501E-2</v>
      </c>
      <c r="AS604" s="11">
        <v>0.19191246200676371</v>
      </c>
      <c r="AT604" s="11">
        <v>5.9279409777799772E-3</v>
      </c>
      <c r="AU604" s="11">
        <v>3.869219275247382</v>
      </c>
      <c r="AV604" s="11">
        <v>2.627148136996988E-2</v>
      </c>
      <c r="AW604" s="11">
        <v>0.54039476591324631</v>
      </c>
      <c r="AX604" s="11">
        <v>0.47230230935416928</v>
      </c>
      <c r="AY604" s="11">
        <v>4.4571612299502454E-2</v>
      </c>
      <c r="AZ604" s="11">
        <v>6.4430508309999942E-3</v>
      </c>
      <c r="BA604" s="11">
        <v>0.78123330501418919</v>
      </c>
      <c r="BB604" s="11">
        <v>3.6933120931880115E-2</v>
      </c>
      <c r="BC604" s="11">
        <v>1.2477830119518307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536347053193751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3.5082963432787294E-2</v>
      </c>
      <c r="BW604" s="14">
        <v>24.930472963432788</v>
      </c>
      <c r="BX604" s="14">
        <v>48.466820016626542</v>
      </c>
      <c r="BY604">
        <v>49.857261574480589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494423852798207</v>
      </c>
      <c r="I605" s="11">
        <v>0.54831356627891403</v>
      </c>
      <c r="J605" s="11">
        <v>4.0050474604385357E-2</v>
      </c>
      <c r="K605" s="11">
        <v>5.4193287547106152E-2</v>
      </c>
      <c r="L605" s="11">
        <v>6.5843904544798118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03100106495502</v>
      </c>
      <c r="S605" s="11">
        <v>2.8432176076537714E-2</v>
      </c>
      <c r="T605" s="11">
        <v>0.46418929841564077</v>
      </c>
      <c r="U605" s="11">
        <v>0.66513546157399073</v>
      </c>
      <c r="V605" s="11">
        <v>0.14803218948423325</v>
      </c>
      <c r="W605" s="11">
        <v>8.5534463454565959E-2</v>
      </c>
      <c r="X605" s="11">
        <v>0.92383452241073638</v>
      </c>
      <c r="Y605" s="11">
        <v>0.19153013250416354</v>
      </c>
      <c r="Z605" s="11">
        <v>3.9645008537545975E-3</v>
      </c>
      <c r="AA605" s="11">
        <v>8.0218744873923636E-2</v>
      </c>
      <c r="AB605" s="11">
        <v>2.3993396358831881E-2</v>
      </c>
      <c r="AC605" s="11">
        <v>0.25623027655018521</v>
      </c>
      <c r="AD605" s="11">
        <v>0.17036223273773229</v>
      </c>
      <c r="AE605" s="11">
        <v>0.14014865649671002</v>
      </c>
      <c r="AF605" s="11">
        <v>0.14231172312375426</v>
      </c>
      <c r="AG605" s="11">
        <v>5.1504071770157978E-2</v>
      </c>
      <c r="AH605" s="11">
        <v>7.6331771157338024E-2</v>
      </c>
      <c r="AI605" s="11">
        <v>1.8732857909362292E-2</v>
      </c>
      <c r="AJ605" s="11">
        <v>4.7461811078016621E-3</v>
      </c>
      <c r="AK605" s="11">
        <v>6.7617537115357007E-2</v>
      </c>
      <c r="AL605" s="11">
        <v>7.3504971028139771E-2</v>
      </c>
      <c r="AM605" s="11">
        <v>0.11222587867446877</v>
      </c>
      <c r="AN605" s="11">
        <v>9.3328602727556849</v>
      </c>
      <c r="AO605" s="11">
        <v>6.4642378723184873E-2</v>
      </c>
      <c r="AP605" s="11">
        <v>0.8750897252621761</v>
      </c>
      <c r="AQ605" s="11">
        <v>0.10212044964190964</v>
      </c>
      <c r="AR605" s="11">
        <v>2.2505235487295838E-2</v>
      </c>
      <c r="AS605" s="11">
        <v>0.19487236911438632</v>
      </c>
      <c r="AT605" s="11">
        <v>3.7971002986303556E-3</v>
      </c>
      <c r="AU605" s="11">
        <v>5.711703248996991</v>
      </c>
      <c r="AV605" s="11">
        <v>3.5531375720616827E-2</v>
      </c>
      <c r="AW605" s="11">
        <v>0.70608935383995064</v>
      </c>
      <c r="AX605" s="11">
        <v>0.26814400785691533</v>
      </c>
      <c r="AY605" s="11">
        <v>4.447305445987778E-2</v>
      </c>
      <c r="AZ605" s="11">
        <v>2.963268644086497E-3</v>
      </c>
      <c r="BA605" s="11">
        <v>0.67399992409374054</v>
      </c>
      <c r="BB605" s="11">
        <v>2.9264192038112435E-2</v>
      </c>
      <c r="BC605" s="11">
        <v>1.4087432702536413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210671187262093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3.6526655360883294E-3</v>
      </c>
      <c r="BW605" s="14">
        <v>25.283752665536092</v>
      </c>
      <c r="BX605" s="14">
        <v>50.494423852798207</v>
      </c>
      <c r="BY605">
        <v>50.494423852798207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49.998306691195864</v>
      </c>
      <c r="I606" s="11">
        <v>0.45823547899226824</v>
      </c>
      <c r="J606" s="11">
        <v>2.1130049879767531E-2</v>
      </c>
      <c r="K606" s="11">
        <v>0.11926529229733707</v>
      </c>
      <c r="L606" s="11">
        <v>6.102134161035416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49657429583595</v>
      </c>
      <c r="S606" s="11">
        <v>4.7514227719664452E-2</v>
      </c>
      <c r="T606" s="11">
        <v>0.40941513546147196</v>
      </c>
      <c r="U606" s="11">
        <v>0.78422061384622321</v>
      </c>
      <c r="V606" s="11">
        <v>0.13456862110659534</v>
      </c>
      <c r="W606" s="11">
        <v>0.10991667458714216</v>
      </c>
      <c r="X606" s="11">
        <v>2.0350022890041264</v>
      </c>
      <c r="Y606" s="11">
        <v>0.1469312471090535</v>
      </c>
      <c r="Z606" s="11">
        <v>1.1558915590805185E-3</v>
      </c>
      <c r="AA606" s="11">
        <v>4.191213576318692E-2</v>
      </c>
      <c r="AB606" s="11">
        <v>9.8839953402432811E-3</v>
      </c>
      <c r="AC606" s="11">
        <v>0.23724837615196806</v>
      </c>
      <c r="AD606" s="11">
        <v>0.10124315238574289</v>
      </c>
      <c r="AE606" s="11">
        <v>8.5698210881827525E-2</v>
      </c>
      <c r="AF606" s="11">
        <v>0.23975962701176606</v>
      </c>
      <c r="AG606" s="11">
        <v>7.4242715584693128E-2</v>
      </c>
      <c r="AH606" s="11">
        <v>9.3121842058619259E-2</v>
      </c>
      <c r="AI606" s="11">
        <v>2.3209683352196114E-2</v>
      </c>
      <c r="AJ606" s="11">
        <v>2.2984324620669038E-3</v>
      </c>
      <c r="AK606" s="11">
        <v>2.2358452603880787E-2</v>
      </c>
      <c r="AL606" s="11">
        <v>5.9788413305489091E-2</v>
      </c>
      <c r="AM606" s="11">
        <v>4.4404408981205526E-2</v>
      </c>
      <c r="AN606" s="11">
        <v>1.1188162862409112</v>
      </c>
      <c r="AO606" s="11">
        <v>8.007862716453755E-2</v>
      </c>
      <c r="AP606" s="11">
        <v>1.0410707874684142</v>
      </c>
      <c r="AQ606" s="11">
        <v>0.17668446310787775</v>
      </c>
      <c r="AR606" s="11">
        <v>4.6695622659813397E-2</v>
      </c>
      <c r="AS606" s="11">
        <v>0.15742644924164639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01543636971757</v>
      </c>
      <c r="AX606" s="11">
        <v>0.55630454214871627</v>
      </c>
      <c r="AY606" s="11">
        <v>5.485417622231098E-2</v>
      </c>
      <c r="AZ606" s="11">
        <v>1.4121550263860743E-3</v>
      </c>
      <c r="BA606" s="11">
        <v>0.55705429972342857</v>
      </c>
      <c r="BB606" s="11">
        <v>4.880542602503754E-2</v>
      </c>
      <c r="BC606" s="11">
        <v>0.78044588498087253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811886221024015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1.3270552019739638E-2</v>
      </c>
      <c r="BW606" s="14">
        <v>25.88582944798026</v>
      </c>
      <c r="BX606" s="14">
        <v>49.697715669004303</v>
      </c>
      <c r="BY606">
        <v>49.998306691195864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086897553197566</v>
      </c>
      <c r="I607" s="11">
        <v>0.71023800613983079</v>
      </c>
      <c r="J607" s="11">
        <v>9.5644689941207246E-3</v>
      </c>
      <c r="K607" s="11">
        <v>0.30864740016871839</v>
      </c>
      <c r="L607" s="11">
        <v>3.6818520791798003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496285633675</v>
      </c>
      <c r="S607" s="11">
        <v>3.6237476126119682E-2</v>
      </c>
      <c r="T607" s="11">
        <v>1.0302693595338857</v>
      </c>
      <c r="U607" s="11">
        <v>1.5755094239476541</v>
      </c>
      <c r="V607" s="11">
        <v>0.50430003578274685</v>
      </c>
      <c r="W607" s="11">
        <v>0.18284848744908649</v>
      </c>
      <c r="X607" s="11">
        <v>2.2145057346238919</v>
      </c>
      <c r="Y607" s="11">
        <v>0.11021589825338354</v>
      </c>
      <c r="Z607" s="11">
        <v>0</v>
      </c>
      <c r="AA607" s="11">
        <v>1.1455756412674603E-4</v>
      </c>
      <c r="AB607" s="11">
        <v>3.5202080645774787E-5</v>
      </c>
      <c r="AC607" s="11">
        <v>0.24921755073476298</v>
      </c>
      <c r="AD607" s="11">
        <v>0.19045383096285173</v>
      </c>
      <c r="AE607" s="11">
        <v>8.2444195820181393E-2</v>
      </c>
      <c r="AF607" s="11">
        <v>0.52534054153611531</v>
      </c>
      <c r="AG607" s="11">
        <v>0.12218122957154369</v>
      </c>
      <c r="AH607" s="11">
        <v>0.15688742764987085</v>
      </c>
      <c r="AI607" s="11">
        <v>1.3491294791415514E-2</v>
      </c>
      <c r="AJ607" s="11">
        <v>0</v>
      </c>
      <c r="AK607" s="11">
        <v>2.8666521793688762E-5</v>
      </c>
      <c r="AL607" s="11">
        <v>2.9562401255882786E-2</v>
      </c>
      <c r="AM607" s="11">
        <v>1.7423014365159013E-3</v>
      </c>
      <c r="AN607" s="11">
        <v>0.16056263230453513</v>
      </c>
      <c r="AO607" s="11">
        <v>0.15967066569649957</v>
      </c>
      <c r="AP607" s="11">
        <v>0.92903223799276435</v>
      </c>
      <c r="AQ607" s="11">
        <v>0.28444438974807212</v>
      </c>
      <c r="AR607" s="11">
        <v>4.3023134620673135E-2</v>
      </c>
      <c r="AS607" s="11">
        <v>1.5021660816035438E-2</v>
      </c>
      <c r="AT607" s="11">
        <v>0</v>
      </c>
      <c r="AU607" s="11">
        <v>8.8868233646655845E-2</v>
      </c>
      <c r="AV607" s="11">
        <v>8.861034499679607E-2</v>
      </c>
      <c r="AW607" s="11">
        <v>10.186793505074407</v>
      </c>
      <c r="AX607" s="11">
        <v>0.47902626734383225</v>
      </c>
      <c r="AY607" s="11">
        <v>1.7811486637801608E-2</v>
      </c>
      <c r="AZ607" s="11">
        <v>0</v>
      </c>
      <c r="BA607" s="11">
        <v>0.13889075451849772</v>
      </c>
      <c r="BB607" s="11">
        <v>7.3609227223103257E-2</v>
      </c>
      <c r="BC607" s="11">
        <v>0.34288634515939526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329132088425393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1.147453522780909E-2</v>
      </c>
      <c r="BW607" s="14">
        <v>30.757765464772188</v>
      </c>
      <c r="BX607" s="14">
        <v>54.086897553197566</v>
      </c>
      <c r="BY607">
        <v>54.086897553197566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014881490889529</v>
      </c>
      <c r="I608" s="11">
        <v>1.2197209632277131</v>
      </c>
      <c r="J608" s="11">
        <v>2.5012130835120765E-2</v>
      </c>
      <c r="K608" s="11">
        <v>0.37542559830797612</v>
      </c>
      <c r="L608" s="11">
        <v>5.8119870793985229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0.99937683227044138</v>
      </c>
      <c r="U608" s="11">
        <v>1.6167016015251583</v>
      </c>
      <c r="V608" s="11">
        <v>0.31189860623282739</v>
      </c>
      <c r="W608" s="11">
        <v>0.17514601259917786</v>
      </c>
      <c r="X608" s="11">
        <v>2.9389061166587926</v>
      </c>
      <c r="Y608" s="11">
        <v>0.1497916806933737</v>
      </c>
      <c r="Z608" s="11">
        <v>9.2672609498969304E-5</v>
      </c>
      <c r="AA608" s="11">
        <v>1.7809346722150267E-2</v>
      </c>
      <c r="AB608" s="11">
        <v>1.9164732553782868E-4</v>
      </c>
      <c r="AC608" s="11">
        <v>6.648582595209869E-2</v>
      </c>
      <c r="AD608" s="11">
        <v>0.16525176478951101</v>
      </c>
      <c r="AE608" s="11">
        <v>0.21675826020885075</v>
      </c>
      <c r="AF608" s="11">
        <v>0.72973743408554781</v>
      </c>
      <c r="AG608" s="11">
        <v>7.76273957237225E-2</v>
      </c>
      <c r="AH608" s="11">
        <v>0.13968759527320329</v>
      </c>
      <c r="AI608" s="11">
        <v>1.8902055629869928E-2</v>
      </c>
      <c r="AJ608" s="11">
        <v>7.6825046810553017E-5</v>
      </c>
      <c r="AK608" s="11">
        <v>5.8445460152995125E-3</v>
      </c>
      <c r="AL608" s="11">
        <v>7.4957834241625984E-2</v>
      </c>
      <c r="AM608" s="11">
        <v>1.3556919436673276E-2</v>
      </c>
      <c r="AN608" s="11">
        <v>5.6791382666489025E-2</v>
      </c>
      <c r="AO608" s="11">
        <v>0.11620798648118592</v>
      </c>
      <c r="AP608" s="11">
        <v>0.5694820339504566</v>
      </c>
      <c r="AQ608" s="11">
        <v>0.3062496385219633</v>
      </c>
      <c r="AR608" s="11">
        <v>3.9551499840462717E-2</v>
      </c>
      <c r="AS608" s="11">
        <v>0.28488369677829445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6006831701118</v>
      </c>
      <c r="AX608" s="11">
        <v>0.82176705025340802</v>
      </c>
      <c r="AY608" s="11">
        <v>5.6238347517518737E-2</v>
      </c>
      <c r="AZ608" s="11">
        <v>2.3227530355455319E-5</v>
      </c>
      <c r="BA608" s="11">
        <v>9.0434192662390778E-2</v>
      </c>
      <c r="BB608" s="11">
        <v>5.4806699285634093E-2</v>
      </c>
      <c r="BC608" s="11">
        <v>0.4020188001218752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7.864609348414781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1.155303800643776E-2</v>
      </c>
      <c r="BW608" s="14">
        <v>24.850753038006435</v>
      </c>
      <c r="BX608" s="14">
        <v>52.715362386421219</v>
      </c>
      <c r="BY608">
        <v>53.014881490889529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3.874047602499537</v>
      </c>
      <c r="I609" s="11">
        <v>0.36568768460115725</v>
      </c>
      <c r="J609" s="11">
        <v>2.4953058549095738E-2</v>
      </c>
      <c r="K609" s="11">
        <v>0.69590525999663966</v>
      </c>
      <c r="L609" s="11">
        <v>5.4324293019199041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1733595218048491</v>
      </c>
      <c r="U609" s="11">
        <v>1.2831478418033415</v>
      </c>
      <c r="V609" s="11">
        <v>0.39995020586140506</v>
      </c>
      <c r="W609" s="11">
        <v>0.2203477476764151</v>
      </c>
      <c r="X609" s="11">
        <v>2.2640622819223806</v>
      </c>
      <c r="Y609" s="11">
        <v>0.62788337571264841</v>
      </c>
      <c r="Z609" s="11">
        <v>1.0450823319204079E-4</v>
      </c>
      <c r="AA609" s="11">
        <v>2.0334110859907741E-2</v>
      </c>
      <c r="AB609" s="11">
        <v>1.2699435340466345E-4</v>
      </c>
      <c r="AC609" s="11">
        <v>7.559664635570601E-2</v>
      </c>
      <c r="AD609" s="11">
        <v>0.29109761581364269</v>
      </c>
      <c r="AE609" s="11">
        <v>0.57306053237435195</v>
      </c>
      <c r="AF609" s="11">
        <v>1.732880178254786</v>
      </c>
      <c r="AG609" s="11">
        <v>8.6715556393859555E-2</v>
      </c>
      <c r="AH609" s="11">
        <v>0.15281148871524267</v>
      </c>
      <c r="AI609" s="11">
        <v>1.8176054391673923E-2</v>
      </c>
      <c r="AJ609" s="11">
        <v>3.0000000000000001E-5</v>
      </c>
      <c r="AK609" s="11">
        <v>9.3708793878849918E-3</v>
      </c>
      <c r="AL609" s="11">
        <v>6.1594959793981205E-2</v>
      </c>
      <c r="AM609" s="11">
        <v>1.3109208831296102E-2</v>
      </c>
      <c r="AN609" s="11">
        <v>4.2981857634014131E-2</v>
      </c>
      <c r="AO609" s="11">
        <v>0.15638140703763187</v>
      </c>
      <c r="AP609" s="11">
        <v>0.24330527851593864</v>
      </c>
      <c r="AQ609" s="11">
        <v>0.28937395918099712</v>
      </c>
      <c r="AR609" s="11">
        <v>3.9680073284712347E-2</v>
      </c>
      <c r="AS609" s="11">
        <v>0.27376459755953275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3880711453858</v>
      </c>
      <c r="AX609" s="11">
        <v>0.82098542964474652</v>
      </c>
      <c r="AY609" s="11">
        <v>5.0642639359366887E-2</v>
      </c>
      <c r="AZ609" s="11">
        <v>8.6772469644544678E-5</v>
      </c>
      <c r="BA609" s="11">
        <v>0.1022013555603692</v>
      </c>
      <c r="BB609" s="11">
        <v>5.6601642654100108E-2</v>
      </c>
      <c r="BC609" s="11">
        <v>0.37499872558636982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224210645185455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2.882150597939232E-3</v>
      </c>
      <c r="BW609" s="14">
        <v>23.850222150597943</v>
      </c>
      <c r="BX609" s="14">
        <v>53.074432795783409</v>
      </c>
      <c r="BY609">
        <v>53.874047602499537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300383430345164</v>
      </c>
      <c r="I610" s="11">
        <v>1.6716217714608435</v>
      </c>
      <c r="J610" s="11">
        <v>0.12304119617711912</v>
      </c>
      <c r="K610" s="11">
        <v>0.58050861276289689</v>
      </c>
      <c r="L610" s="11">
        <v>5.1153452129599708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340060664584857</v>
      </c>
      <c r="S610" s="11">
        <v>5.5015211742738143E-2</v>
      </c>
      <c r="T610" s="11">
        <v>1.2603707629196725</v>
      </c>
      <c r="U610" s="11">
        <v>1.7821340136727428</v>
      </c>
      <c r="V610" s="11">
        <v>0.90505996958246648</v>
      </c>
      <c r="W610" s="11">
        <v>0.27770441157417441</v>
      </c>
      <c r="X610" s="11">
        <v>1.839142332539363</v>
      </c>
      <c r="Y610" s="11">
        <v>0.16146696057089119</v>
      </c>
      <c r="Z610" s="11">
        <v>1.3247721241894177E-4</v>
      </c>
      <c r="AA610" s="11">
        <v>8.4023096440671884E-4</v>
      </c>
      <c r="AB610" s="11">
        <v>4.8832332903323971E-4</v>
      </c>
      <c r="AC610" s="11">
        <v>3.8730048382578229E-2</v>
      </c>
      <c r="AD610" s="11">
        <v>0.17754480771163586</v>
      </c>
      <c r="AE610" s="11">
        <v>0.15209111712155948</v>
      </c>
      <c r="AF610" s="11">
        <v>0.94545270868251963</v>
      </c>
      <c r="AG610" s="11">
        <v>0.10791216108025325</v>
      </c>
      <c r="AH610" s="11">
        <v>0.2239212015993374</v>
      </c>
      <c r="AI610" s="11">
        <v>1.8072828632764333E-2</v>
      </c>
      <c r="AJ610" s="11">
        <v>1.665094580245465E-4</v>
      </c>
      <c r="AK610" s="11">
        <v>2.9647020474799965E-4</v>
      </c>
      <c r="AL610" s="11">
        <v>6.9553049318552634E-2</v>
      </c>
      <c r="AM610" s="11">
        <v>3.4359270533452836E-3</v>
      </c>
      <c r="AN610" s="11">
        <v>3.0675357347822726E-2</v>
      </c>
      <c r="AO610" s="11">
        <v>0.24041172543628014</v>
      </c>
      <c r="AP610" s="11">
        <v>0.17667188909949214</v>
      </c>
      <c r="AQ610" s="11">
        <v>0.42795801497097785</v>
      </c>
      <c r="AR610" s="11">
        <v>5.1772229345105968E-2</v>
      </c>
      <c r="AS610" s="11">
        <v>9.92039468635314E-3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188620376858877</v>
      </c>
      <c r="AX610" s="11">
        <v>1.2284258275165758</v>
      </c>
      <c r="AY610" s="11">
        <v>8.8077900118674238E-2</v>
      </c>
      <c r="AZ610" s="11">
        <v>1.2621555507358925E-4</v>
      </c>
      <c r="BA610" s="11">
        <v>9.4280125005637688E-3</v>
      </c>
      <c r="BB610" s="11">
        <v>8.5801375482560019E-2</v>
      </c>
      <c r="BC610" s="11">
        <v>7.19336968939897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167022637425696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7.7490420441168649E-3</v>
      </c>
      <c r="BW610" s="14">
        <v>28.632360957955882</v>
      </c>
      <c r="BX610" s="14">
        <v>49.79938359538157</v>
      </c>
      <c r="BY610">
        <v>50.300383430345164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151318325961498</v>
      </c>
      <c r="I611" s="11">
        <v>2.2029029931405528</v>
      </c>
      <c r="J611" s="11">
        <v>4.0126872952435971E-2</v>
      </c>
      <c r="K611" s="11">
        <v>0.13612206859998624</v>
      </c>
      <c r="L611" s="11">
        <v>7.0914822659534651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49559831948265</v>
      </c>
      <c r="S611" s="11">
        <v>3.956444904346846E-2</v>
      </c>
      <c r="T611" s="11">
        <v>0.7338327836980989</v>
      </c>
      <c r="U611" s="11">
        <v>0.81112003860024295</v>
      </c>
      <c r="V611" s="11">
        <v>0.2482273529449123</v>
      </c>
      <c r="W611" s="11">
        <v>0.11776355979066561</v>
      </c>
      <c r="X611" s="11">
        <v>1.0266012028345486</v>
      </c>
      <c r="Y611" s="11">
        <v>7.0261181843916082E-2</v>
      </c>
      <c r="Z611" s="11">
        <v>1.277519085239882E-3</v>
      </c>
      <c r="AA611" s="11">
        <v>3.8490514860313206E-2</v>
      </c>
      <c r="AB611" s="11">
        <v>8.550234027117137E-3</v>
      </c>
      <c r="AC611" s="11">
        <v>0.20602928769991727</v>
      </c>
      <c r="AD611" s="11">
        <v>0.2005370545378854</v>
      </c>
      <c r="AE611" s="11">
        <v>0.19098051486411902</v>
      </c>
      <c r="AF611" s="11">
        <v>0.28445017852917581</v>
      </c>
      <c r="AG611" s="11">
        <v>5.3184672198147515E-2</v>
      </c>
      <c r="AH611" s="11">
        <v>9.1600715235385821E-2</v>
      </c>
      <c r="AI611" s="11">
        <v>2.0244943992129418E-2</v>
      </c>
      <c r="AJ611" s="11">
        <v>2.3704544957389049E-3</v>
      </c>
      <c r="AK611" s="11">
        <v>1.5166922529890306E-2</v>
      </c>
      <c r="AL611" s="11">
        <v>9.9682964068961794E-2</v>
      </c>
      <c r="AM611" s="11">
        <v>3.0616165074482327E-2</v>
      </c>
      <c r="AN611" s="11">
        <v>0.60006015659808387</v>
      </c>
      <c r="AO611" s="11">
        <v>0.11741996365266776</v>
      </c>
      <c r="AP611" s="11">
        <v>0.24222162932227465</v>
      </c>
      <c r="AQ611" s="11">
        <v>0.16296602930892876</v>
      </c>
      <c r="AR611" s="11">
        <v>3.1193492563366218E-2</v>
      </c>
      <c r="AS611" s="11">
        <v>0.10238809967527612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15847372817152</v>
      </c>
      <c r="AX611" s="11">
        <v>0.42792577277195959</v>
      </c>
      <c r="AY611" s="11">
        <v>5.8338805146718666E-2</v>
      </c>
      <c r="AZ611" s="11">
        <v>1.2320814278119108E-3</v>
      </c>
      <c r="BA611" s="11">
        <v>0.3459916263215338</v>
      </c>
      <c r="BB611" s="11">
        <v>4.7439537427683004E-2</v>
      </c>
      <c r="BC611" s="11">
        <v>0.25888162931726044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4.987473178473074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3550979363601378E-2</v>
      </c>
      <c r="BW611" s="14">
        <v>27.861849020636399</v>
      </c>
      <c r="BX611" s="14">
        <v>52.849322199109452</v>
      </c>
      <c r="BY611">
        <v>53.151318325961498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261590364542769</v>
      </c>
      <c r="I612" s="11">
        <v>1.3297537031609028</v>
      </c>
      <c r="J612" s="11">
        <v>3.3418857699691953E-2</v>
      </c>
      <c r="K612" s="11">
        <v>0.24916091294621473</v>
      </c>
      <c r="L612" s="11">
        <v>5.7187339065892857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704169800194544</v>
      </c>
      <c r="S612" s="11">
        <v>5.0992797110291914E-2</v>
      </c>
      <c r="T612" s="11">
        <v>0.69210544208276448</v>
      </c>
      <c r="U612" s="11">
        <v>0.82889928402537572</v>
      </c>
      <c r="V612" s="11">
        <v>0.22315683840012676</v>
      </c>
      <c r="W612" s="11">
        <v>0.15103163418421403</v>
      </c>
      <c r="X612" s="11">
        <v>1.2015090954719643</v>
      </c>
      <c r="Y612" s="11">
        <v>5.5942160633594931E-2</v>
      </c>
      <c r="Z612" s="11">
        <v>4.401413058244358E-3</v>
      </c>
      <c r="AA612" s="11">
        <v>7.9141331131798137E-2</v>
      </c>
      <c r="AB612" s="11">
        <v>1.8593448023649088E-2</v>
      </c>
      <c r="AC612" s="11">
        <v>0.18210496638727985</v>
      </c>
      <c r="AD612" s="11">
        <v>0.16755747742620189</v>
      </c>
      <c r="AE612" s="11">
        <v>0.10683612731213125</v>
      </c>
      <c r="AF612" s="11">
        <v>0.37624168982874984</v>
      </c>
      <c r="AG612" s="11">
        <v>6.8211693377750113E-2</v>
      </c>
      <c r="AH612" s="11">
        <v>0.10596052819593869</v>
      </c>
      <c r="AI612" s="11">
        <v>1.7624534743743248E-2</v>
      </c>
      <c r="AJ612" s="11">
        <v>1.6260452326761543E-2</v>
      </c>
      <c r="AK612" s="11">
        <v>3.0629370433314877E-2</v>
      </c>
      <c r="AL612" s="11">
        <v>6.3829165830989756E-2</v>
      </c>
      <c r="AM612" s="11">
        <v>6.2943399139051365E-2</v>
      </c>
      <c r="AN612" s="11">
        <v>0.89698611785456439</v>
      </c>
      <c r="AO612" s="11">
        <v>0.11963006525848915</v>
      </c>
      <c r="AP612" s="11">
        <v>0.24296081980868883</v>
      </c>
      <c r="AQ612" s="11">
        <v>0.20409621730144328</v>
      </c>
      <c r="AR612" s="11">
        <v>3.6092587884297617E-2</v>
      </c>
      <c r="AS612" s="11">
        <v>0.12643660937694429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02394556478137</v>
      </c>
      <c r="AX612" s="11">
        <v>0.37196196687975991</v>
      </c>
      <c r="AY612" s="11">
        <v>6.2099330689819793E-2</v>
      </c>
      <c r="AZ612" s="11">
        <v>1.6731175615306876E-2</v>
      </c>
      <c r="BA612" s="11">
        <v>0.63593003328932418</v>
      </c>
      <c r="BB612" s="11">
        <v>5.1460923118569556E-2</v>
      </c>
      <c r="BC612" s="11">
        <v>0.2235447515474332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4.97615176199297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2.550480321693692E-3</v>
      </c>
      <c r="BW612" s="14">
        <v>28.484529519678308</v>
      </c>
      <c r="BX612" s="14">
        <v>53.460681281671285</v>
      </c>
      <c r="BY612">
        <v>54.261590364542769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33303621586473</v>
      </c>
      <c r="I613" s="11">
        <v>0.64256007287715622</v>
      </c>
      <c r="J613" s="11">
        <v>2.7080728556885172E-2</v>
      </c>
      <c r="K613" s="11">
        <v>0.35108691583341872</v>
      </c>
      <c r="L613" s="11">
        <v>6.7164510073396091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0995485570742</v>
      </c>
      <c r="S613" s="11">
        <v>3.6393830772656864E-2</v>
      </c>
      <c r="T613" s="11">
        <v>0.74104554916809873</v>
      </c>
      <c r="U613" s="11">
        <v>0.80814324043253327</v>
      </c>
      <c r="V613" s="11">
        <v>0.22171084085237652</v>
      </c>
      <c r="W613" s="11">
        <v>0.17082864778682846</v>
      </c>
      <c r="X613" s="11">
        <v>1.6837224677424234</v>
      </c>
      <c r="Y613" s="11">
        <v>0.11360695842675649</v>
      </c>
      <c r="Z613" s="11">
        <v>6.0337437569828796E-4</v>
      </c>
      <c r="AA613" s="11">
        <v>4.9816195454580055E-2</v>
      </c>
      <c r="AB613" s="11">
        <v>3.6664589518822627E-3</v>
      </c>
      <c r="AC613" s="11">
        <v>0.27459171100830171</v>
      </c>
      <c r="AD613" s="11">
        <v>0.17529559523322158</v>
      </c>
      <c r="AE613" s="11">
        <v>0.10204820256700421</v>
      </c>
      <c r="AF613" s="11">
        <v>0.51621800047213862</v>
      </c>
      <c r="AG613" s="11">
        <v>5.5560536820216375E-2</v>
      </c>
      <c r="AH613" s="11">
        <v>0.10370502726251359</v>
      </c>
      <c r="AI613" s="11">
        <v>2.0214640463024614E-2</v>
      </c>
      <c r="AJ613" s="11">
        <v>1.0284060559786819E-3</v>
      </c>
      <c r="AK613" s="11">
        <v>1.5546484291103045E-2</v>
      </c>
      <c r="AL613" s="11">
        <v>7.5268913168643536E-2</v>
      </c>
      <c r="AM613" s="11">
        <v>3.9374438537011988E-2</v>
      </c>
      <c r="AN613" s="11">
        <v>1.0031014321173017</v>
      </c>
      <c r="AO613" s="11">
        <v>9.7537213127842651E-2</v>
      </c>
      <c r="AP613" s="11">
        <v>0.67341227878125864</v>
      </c>
      <c r="AQ613" s="11">
        <v>0.30050034034534601</v>
      </c>
      <c r="AR613" s="11">
        <v>3.8438701561811117E-2</v>
      </c>
      <c r="AS613" s="11">
        <v>9.7303507004890377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13296301029836</v>
      </c>
      <c r="AX613" s="11">
        <v>0.63565923682471648</v>
      </c>
      <c r="AY613" s="11">
        <v>4.5319178128774534E-2</v>
      </c>
      <c r="AZ613" s="11">
        <v>1.0200000000000001E-3</v>
      </c>
      <c r="BA613" s="11">
        <v>0.41339984601640162</v>
      </c>
      <c r="BB613" s="11">
        <v>5.0921570041034647E-2</v>
      </c>
      <c r="BC613" s="11">
        <v>0.42029803216928785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286092896899028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2.7563572168181373E-3</v>
      </c>
      <c r="BW613" s="14">
        <v>27.241916357216816</v>
      </c>
      <c r="BX613" s="14">
        <v>52.528009254115837</v>
      </c>
      <c r="BY613">
        <v>53.33303621586473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043113152521023</v>
      </c>
      <c r="I614" s="11">
        <v>1.1316095668302453</v>
      </c>
      <c r="J614" s="11">
        <v>3.112676285960457E-2</v>
      </c>
      <c r="K614" s="11">
        <v>0.16506264935989562</v>
      </c>
      <c r="L614" s="11">
        <v>8.3838227493136283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436584819566</v>
      </c>
      <c r="S614" s="11">
        <v>3.4321550443933597E-2</v>
      </c>
      <c r="T614" s="11">
        <v>0.67454978313856684</v>
      </c>
      <c r="U614" s="11">
        <v>0.68530457443259529</v>
      </c>
      <c r="V614" s="11">
        <v>0.18617645636140012</v>
      </c>
      <c r="W614" s="11">
        <v>0.12506085426446256</v>
      </c>
      <c r="X614" s="11">
        <v>1.3430860944772958</v>
      </c>
      <c r="Y614" s="11">
        <v>0.14408951310420692</v>
      </c>
      <c r="Z614" s="11">
        <v>5.8502555128564385E-4</v>
      </c>
      <c r="AA614" s="11">
        <v>5.1606564008668671E-2</v>
      </c>
      <c r="AB614" s="11">
        <v>3.3365688091226624E-3</v>
      </c>
      <c r="AC614" s="11">
        <v>0.21910422942871194</v>
      </c>
      <c r="AD614" s="11">
        <v>0.15923017312907861</v>
      </c>
      <c r="AE614" s="11">
        <v>0.12115334838876946</v>
      </c>
      <c r="AF614" s="11">
        <v>0.39858600328831079</v>
      </c>
      <c r="AG614" s="11">
        <v>4.509090269551267E-2</v>
      </c>
      <c r="AH614" s="11">
        <v>8.2052206448399487E-2</v>
      </c>
      <c r="AI614" s="11">
        <v>2.3493716048839562E-2</v>
      </c>
      <c r="AJ614" s="11">
        <v>1.0111611067280611E-3</v>
      </c>
      <c r="AK614" s="11">
        <v>1.5052618131281219E-2</v>
      </c>
      <c r="AL614" s="11">
        <v>9.0166286670049778E-2</v>
      </c>
      <c r="AM614" s="11">
        <v>3.6154610136073517E-2</v>
      </c>
      <c r="AN614" s="11">
        <v>1.0511878718649876</v>
      </c>
      <c r="AO614" s="11">
        <v>8.337167588714671E-2</v>
      </c>
      <c r="AP614" s="11">
        <v>0.57703779028793845</v>
      </c>
      <c r="AQ614" s="11">
        <v>0.2092541590521326</v>
      </c>
      <c r="AR614" s="11">
        <v>3.6690540456599197E-2</v>
      </c>
      <c r="AS614" s="11">
        <v>9.3791108369366036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14371387867256</v>
      </c>
      <c r="AX614" s="11">
        <v>0.64485439291418556</v>
      </c>
      <c r="AY614" s="11">
        <v>5.1803683580967125E-2</v>
      </c>
      <c r="AZ614" s="11">
        <v>9.749796548136645E-4</v>
      </c>
      <c r="BA614" s="11">
        <v>0.38649181587209452</v>
      </c>
      <c r="BB614" s="11">
        <v>4.6768596783581459E-2</v>
      </c>
      <c r="BC614" s="11">
        <v>0.3694484108835358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103196426444455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3.3753784604129478E-2</v>
      </c>
      <c r="BW614" s="14">
        <v>25.335856215395868</v>
      </c>
      <c r="BX614" s="14">
        <v>50.439052641840298</v>
      </c>
      <c r="BY614">
        <v>51.043113152521023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696336316439492</v>
      </c>
      <c r="I615" s="11">
        <v>0.37422334742493124</v>
      </c>
      <c r="J615" s="11">
        <v>1.2507279104345717E-2</v>
      </c>
      <c r="K615" s="11">
        <v>0.29872045451369394</v>
      </c>
      <c r="L615" s="11">
        <v>5.8529482094039673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1584246459066</v>
      </c>
      <c r="S615" s="11">
        <v>3.8458564210872716E-2</v>
      </c>
      <c r="T615" s="11">
        <v>0.70802060982046922</v>
      </c>
      <c r="U615" s="11">
        <v>0.73926708275972886</v>
      </c>
      <c r="V615" s="11">
        <v>0.2624382968115701</v>
      </c>
      <c r="W615" s="11">
        <v>0.17868808029679206</v>
      </c>
      <c r="X615" s="11">
        <v>2.0211516035556047</v>
      </c>
      <c r="Y615" s="11">
        <v>9.862157470805924E-2</v>
      </c>
      <c r="Z615" s="11">
        <v>7.1628817256508249E-4</v>
      </c>
      <c r="AA615" s="11">
        <v>7.6122527234884482E-2</v>
      </c>
      <c r="AB615" s="11">
        <v>6.0330126410158202E-3</v>
      </c>
      <c r="AC615" s="11">
        <v>0.30757842210339509</v>
      </c>
      <c r="AD615" s="11">
        <v>0.17358806631049511</v>
      </c>
      <c r="AE615" s="11">
        <v>6.0918617056889134E-2</v>
      </c>
      <c r="AF615" s="11">
        <v>0.61544689092194305</v>
      </c>
      <c r="AG615" s="11">
        <v>7.1207869303812357E-2</v>
      </c>
      <c r="AH615" s="11">
        <v>0.13151075711798815</v>
      </c>
      <c r="AI615" s="11">
        <v>2.1266310683935401E-2</v>
      </c>
      <c r="AJ615" s="11">
        <v>1.58E-3</v>
      </c>
      <c r="AK615" s="11">
        <v>1.7382622457528907E-2</v>
      </c>
      <c r="AL615" s="11">
        <v>4.1021963037031678E-2</v>
      </c>
      <c r="AM615" s="11">
        <v>3.0999729241825522E-2</v>
      </c>
      <c r="AN615" s="11">
        <v>0.83268087792642398</v>
      </c>
      <c r="AO615" s="11">
        <v>0.10429686252856407</v>
      </c>
      <c r="AP615" s="11">
        <v>0.68141877179632615</v>
      </c>
      <c r="AQ615" s="11">
        <v>0.28830353410992876</v>
      </c>
      <c r="AR615" s="11">
        <v>3.4412951714382883E-2</v>
      </c>
      <c r="AS615" s="11">
        <v>0.17020879488618113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65231864466935</v>
      </c>
      <c r="AX615" s="11">
        <v>0.54067758098860863</v>
      </c>
      <c r="AY615" s="11">
        <v>3.6687658869078085E-2</v>
      </c>
      <c r="AZ615" s="11">
        <v>1.1000000000000001E-3</v>
      </c>
      <c r="BA615" s="11">
        <v>0.45951727546125992</v>
      </c>
      <c r="BB615" s="11">
        <v>4.6602587633406176E-2</v>
      </c>
      <c r="BC615" s="11">
        <v>0.60985212876868411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302912968198378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2.9517706401766076E-2</v>
      </c>
      <c r="BW615" s="14">
        <v>26.192292293598232</v>
      </c>
      <c r="BX615" s="14">
        <v>52.495205261796606</v>
      </c>
      <c r="BY615">
        <v>52.696336316439492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287977968610342</v>
      </c>
      <c r="I616" s="11">
        <v>0.52704696620591407</v>
      </c>
      <c r="J616" s="11">
        <v>1.5473253856219255E-2</v>
      </c>
      <c r="K616" s="11">
        <v>0.17284503442848431</v>
      </c>
      <c r="L616" s="11">
        <v>5.696591012503343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3651480120033</v>
      </c>
      <c r="S616" s="11">
        <v>3.3803830234460278E-2</v>
      </c>
      <c r="T616" s="11">
        <v>0.81551286625953201</v>
      </c>
      <c r="U616" s="11">
        <v>1.3054129496871083</v>
      </c>
      <c r="V616" s="11">
        <v>0.38547822774579515</v>
      </c>
      <c r="W616" s="11">
        <v>0.13509005103613914</v>
      </c>
      <c r="X616" s="11">
        <v>2.1217094060274082</v>
      </c>
      <c r="Y616" s="11">
        <v>0.16419774067682338</v>
      </c>
      <c r="Z616" s="11">
        <v>3.6120259102267548E-5</v>
      </c>
      <c r="AA616" s="11">
        <v>1.4030821039163538E-3</v>
      </c>
      <c r="AB616" s="11">
        <v>1.7000000000000001E-4</v>
      </c>
      <c r="AC616" s="11">
        <v>0.26608045647079787</v>
      </c>
      <c r="AD616" s="11">
        <v>0.16627387369307467</v>
      </c>
      <c r="AE616" s="11">
        <v>9.6980460222024181E-2</v>
      </c>
      <c r="AF616" s="11">
        <v>0.38256219081441312</v>
      </c>
      <c r="AG616" s="11">
        <v>8.3293904690474638E-2</v>
      </c>
      <c r="AH616" s="11">
        <v>0.12115803930301088</v>
      </c>
      <c r="AI616" s="11">
        <v>1.9632593857780909E-2</v>
      </c>
      <c r="AJ616" s="11">
        <v>8.2920074896884836E-5</v>
      </c>
      <c r="AK616" s="11">
        <v>7.114793273851266E-4</v>
      </c>
      <c r="AL616" s="11">
        <v>4.9915541603358524E-2</v>
      </c>
      <c r="AM616" s="11">
        <v>2.4797875111440058E-3</v>
      </c>
      <c r="AN616" s="11">
        <v>1.0652184292228983</v>
      </c>
      <c r="AO616" s="11">
        <v>0.11456000947245133</v>
      </c>
      <c r="AP616" s="11">
        <v>0.95944027065754667</v>
      </c>
      <c r="AQ616" s="11">
        <v>0.21621974519057913</v>
      </c>
      <c r="AR616" s="11">
        <v>3.6911029269642036E-2</v>
      </c>
      <c r="AS616" s="11">
        <v>2.0867695320900419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75500664398252</v>
      </c>
      <c r="AX616" s="11">
        <v>0.59024174593965228</v>
      </c>
      <c r="AY616" s="11">
        <v>2.9799389421242183E-2</v>
      </c>
      <c r="AZ616" s="11">
        <v>4.0000000000000003E-5</v>
      </c>
      <c r="BA616" s="11">
        <v>0.23437084921160878</v>
      </c>
      <c r="BB616" s="11">
        <v>5.6933261769671388E-2</v>
      </c>
      <c r="BC616" s="11">
        <v>0.4607378434284151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415631617342239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7.5410398481120112E-4</v>
      </c>
      <c r="BW616" s="14">
        <v>28.169914103984812</v>
      </c>
      <c r="BX616" s="14">
        <v>53.585545721327023</v>
      </c>
      <c r="BY616">
        <v>54.287977968610342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5.874413940087223</v>
      </c>
      <c r="I617" s="11">
        <v>2.495356256424401</v>
      </c>
      <c r="J617" s="11">
        <v>1.2299195285303282E-2</v>
      </c>
      <c r="K617" s="11">
        <v>0.26216425991708109</v>
      </c>
      <c r="L617" s="11">
        <v>4.8688492894612828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7193237942644</v>
      </c>
      <c r="S617" s="11">
        <v>3.4431279104670968E-2</v>
      </c>
      <c r="T617" s="11">
        <v>0.85283108903480442</v>
      </c>
      <c r="U617" s="11">
        <v>1.1502312272014157</v>
      </c>
      <c r="V617" s="11">
        <v>0.29795577291685105</v>
      </c>
      <c r="W617" s="11">
        <v>0.17254306766753871</v>
      </c>
      <c r="X617" s="11">
        <v>1.2705104992917322</v>
      </c>
      <c r="Y617" s="11">
        <v>9.8574811708362881E-2</v>
      </c>
      <c r="Z617" s="11">
        <v>4.7805464024734809E-3</v>
      </c>
      <c r="AA617" s="11">
        <v>8.8758286749151712E-3</v>
      </c>
      <c r="AB617" s="11">
        <v>1.6949175074150478E-2</v>
      </c>
      <c r="AC617" s="11">
        <v>0.71386190264286742</v>
      </c>
      <c r="AD617" s="11">
        <v>0.23874550005518114</v>
      </c>
      <c r="AE617" s="11">
        <v>0.27652841253964822</v>
      </c>
      <c r="AF617" s="11">
        <v>0.41687434445043919</v>
      </c>
      <c r="AG617" s="11">
        <v>6.6540558263021535E-2</v>
      </c>
      <c r="AH617" s="11">
        <v>0.12618682560901465</v>
      </c>
      <c r="AI617" s="11">
        <v>1.8421114053409095E-2</v>
      </c>
      <c r="AJ617" s="11">
        <v>6.1688535685985634E-3</v>
      </c>
      <c r="AK617" s="11">
        <v>1.2408480755006931E-2</v>
      </c>
      <c r="AL617" s="11">
        <v>3.3923942979055502E-2</v>
      </c>
      <c r="AM617" s="11">
        <v>6.3255116364130753E-2</v>
      </c>
      <c r="AN617" s="11">
        <v>5.4819611088589973E-2</v>
      </c>
      <c r="AO617" s="11">
        <v>0.12987896826566384</v>
      </c>
      <c r="AP617" s="11">
        <v>0.72646567861768019</v>
      </c>
      <c r="AQ617" s="11">
        <v>0.24980829279286279</v>
      </c>
      <c r="AR617" s="11">
        <v>3.6764848593486027E-2</v>
      </c>
      <c r="AS617" s="11">
        <v>0.13282513168873661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785318259814391</v>
      </c>
      <c r="AX617" s="11">
        <v>0.41315937985974949</v>
      </c>
      <c r="AY617" s="11">
        <v>2.1910589957296327E-2</v>
      </c>
      <c r="AZ617" s="11">
        <v>4.7624884112869416E-3</v>
      </c>
      <c r="BA617" s="11">
        <v>0.15029963636189703</v>
      </c>
      <c r="BB617" s="11">
        <v>4.4423853182146783E-2</v>
      </c>
      <c r="BC617" s="11">
        <v>0.22249090707860239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680474352561696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8.8108018154218759E-3</v>
      </c>
      <c r="BW617" s="14">
        <v>35.592060801815421</v>
      </c>
      <c r="BX617" s="14">
        <v>55.272535154377124</v>
      </c>
      <c r="BY617">
        <v>55.874413940087223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5.90288167886083</v>
      </c>
      <c r="I618" s="11">
        <v>0.56422229398090828</v>
      </c>
      <c r="J618" s="11">
        <v>3.2611551130755416E-2</v>
      </c>
      <c r="K618" s="11">
        <v>2.9729663376738409</v>
      </c>
      <c r="L618" s="11">
        <v>5.5421213717888933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671586065648955</v>
      </c>
      <c r="U618" s="11">
        <v>0.33674912250068362</v>
      </c>
      <c r="V618" s="11">
        <v>0.28249380346477554</v>
      </c>
      <c r="W618" s="11">
        <v>9.5070251336473233E-2</v>
      </c>
      <c r="X618" s="11">
        <v>0.56095395156021055</v>
      </c>
      <c r="Y618" s="11">
        <v>1.0533723637061287</v>
      </c>
      <c r="Z618" s="11">
        <v>2.219821715030921E-4</v>
      </c>
      <c r="AA618" s="11">
        <v>1.7771525035343264E-3</v>
      </c>
      <c r="AB618" s="11">
        <v>5.1999999999999995E-4</v>
      </c>
      <c r="AC618" s="11">
        <v>0.34160893709877954</v>
      </c>
      <c r="AD618" s="11">
        <v>0.18304928502336465</v>
      </c>
      <c r="AE618" s="11">
        <v>3.1934084272023089</v>
      </c>
      <c r="AF618" s="11">
        <v>1.2274580814619638</v>
      </c>
      <c r="AG618" s="11">
        <v>2.6524744389811974E-2</v>
      </c>
      <c r="AH618" s="11">
        <v>6.9677456903728938E-2</v>
      </c>
      <c r="AI618" s="11">
        <v>2.2736186984819492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67809326439077E-3</v>
      </c>
      <c r="AN618" s="11">
        <v>1.486143800927457E-2</v>
      </c>
      <c r="AO618" s="11">
        <v>3.4673087848687063E-2</v>
      </c>
      <c r="AP618" s="11">
        <v>8.8505415513810137E-2</v>
      </c>
      <c r="AQ618" s="11">
        <v>0.26339903942546722</v>
      </c>
      <c r="AR618" s="11">
        <v>2.1040400618436993E-2</v>
      </c>
      <c r="AS618" s="11">
        <v>3.3134120495569686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013983108616</v>
      </c>
      <c r="AX618" s="11">
        <v>1.1213413275309458</v>
      </c>
      <c r="AY618" s="11">
        <v>5.2818489536711269E-2</v>
      </c>
      <c r="AZ618" s="11">
        <v>-2.67724696445447E-5</v>
      </c>
      <c r="BA618" s="11">
        <v>8.340209981098785E-3</v>
      </c>
      <c r="BB618" s="11">
        <v>9.7038431926439912E-3</v>
      </c>
      <c r="BC618" s="11">
        <v>2.0551053026976174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260731109087914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1.3732557532795349E-2</v>
      </c>
      <c r="BW618" s="14">
        <v>25.341597442467208</v>
      </c>
      <c r="BX618" s="14">
        <v>55.602328551555132</v>
      </c>
      <c r="BY618">
        <v>55.90288167886083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7.754703432446981</v>
      </c>
      <c r="I619" s="11">
        <v>0.89976421359069203</v>
      </c>
      <c r="J619" s="11">
        <v>4.4417518221433347E-2</v>
      </c>
      <c r="K619" s="11">
        <v>2.4185424764320551</v>
      </c>
      <c r="L619" s="11">
        <v>6.9849335065099674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0.99252203710902487</v>
      </c>
      <c r="U619" s="11">
        <v>0.32909744834095755</v>
      </c>
      <c r="V619" s="11">
        <v>0.17977696060988813</v>
      </c>
      <c r="W619" s="11">
        <v>9.5928228107656263E-2</v>
      </c>
      <c r="X619" s="11">
        <v>0.62870970756939759</v>
      </c>
      <c r="Y619" s="11">
        <v>1.018035783422385</v>
      </c>
      <c r="Z619" s="11">
        <v>3.3342475150798255E-4</v>
      </c>
      <c r="AA619" s="11">
        <v>6.4326587960344093E-3</v>
      </c>
      <c r="AB619" s="11">
        <v>6.7663103348654591E-4</v>
      </c>
      <c r="AC619" s="11">
        <v>0.36718554289786165</v>
      </c>
      <c r="AD619" s="11">
        <v>0.10343914776454489</v>
      </c>
      <c r="AE619" s="11">
        <v>2.9353063756909235</v>
      </c>
      <c r="AF619" s="11">
        <v>0.95755120213761857</v>
      </c>
      <c r="AG619" s="11">
        <v>2.6978435524019212E-2</v>
      </c>
      <c r="AH619" s="11">
        <v>6.7287785119740262E-2</v>
      </c>
      <c r="AI619" s="11">
        <v>2.568616476280557E-2</v>
      </c>
      <c r="AJ619" s="11">
        <v>2.2000000000000001E-4</v>
      </c>
      <c r="AK619" s="11">
        <v>1.6225119008072373E-3</v>
      </c>
      <c r="AL619" s="11">
        <v>9.4463708824937903E-2</v>
      </c>
      <c r="AM619" s="11">
        <v>1.202961777157519E-2</v>
      </c>
      <c r="AN619" s="11">
        <v>0.12968805206167394</v>
      </c>
      <c r="AO619" s="11">
        <v>2.4111798034496725E-2</v>
      </c>
      <c r="AP619" s="11">
        <v>0.14454653700720682</v>
      </c>
      <c r="AQ619" s="11">
        <v>0.24620186376616943</v>
      </c>
      <c r="AR619" s="11">
        <v>2.1973300912961433E-2</v>
      </c>
      <c r="AS619" s="11">
        <v>8.6787078169543036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0562019422841</v>
      </c>
      <c r="AX619" s="11">
        <v>1.1872564859593513</v>
      </c>
      <c r="AY619" s="11">
        <v>6.5850681609321698E-2</v>
      </c>
      <c r="AZ619" s="11">
        <v>6.0000000000000002E-5</v>
      </c>
      <c r="BA619" s="11">
        <v>6.382246598176651E-2</v>
      </c>
      <c r="BB619" s="11">
        <v>1.0553049483993476E-2</v>
      </c>
      <c r="BC619" s="11">
        <v>0.1742268476461688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093109628211273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5.3934887526176254E-3</v>
      </c>
      <c r="BW619" s="14">
        <v>25.260266511247384</v>
      </c>
      <c r="BX619" s="14">
        <v>56.353376139458653</v>
      </c>
      <c r="BY619">
        <v>57.754703432446981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170465207874386</v>
      </c>
      <c r="I620" s="11">
        <v>1.2896889741387847</v>
      </c>
      <c r="J620" s="11">
        <v>4.877311893533897E-2</v>
      </c>
      <c r="K620" s="11">
        <v>1.0957551102573304</v>
      </c>
      <c r="L620" s="11">
        <v>5.5748001703693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8864487851455694</v>
      </c>
      <c r="U620" s="11">
        <v>0.58835516424228052</v>
      </c>
      <c r="V620" s="11">
        <v>0.24174345841606235</v>
      </c>
      <c r="W620" s="11">
        <v>0.10802229598660393</v>
      </c>
      <c r="X620" s="11">
        <v>0.64232261762014931</v>
      </c>
      <c r="Y620" s="11">
        <v>0.6357877631398664</v>
      </c>
      <c r="Z620" s="11">
        <v>8.1200099654718289E-4</v>
      </c>
      <c r="AA620" s="11">
        <v>9.169024366121983E-3</v>
      </c>
      <c r="AB620" s="11">
        <v>1.6984043006834405E-3</v>
      </c>
      <c r="AC620" s="11">
        <v>0.90386844126557475</v>
      </c>
      <c r="AD620" s="11">
        <v>0.1661299455115913</v>
      </c>
      <c r="AE620" s="11">
        <v>2.3305581604585779</v>
      </c>
      <c r="AF620" s="11">
        <v>1.1876163082907729</v>
      </c>
      <c r="AG620" s="11">
        <v>3.0405372264982512E-2</v>
      </c>
      <c r="AH620" s="11">
        <v>8.7295951780537867E-2</v>
      </c>
      <c r="AI620" s="11">
        <v>1.6204098257218247E-2</v>
      </c>
      <c r="AJ620" s="11">
        <v>6.3927057961950782E-4</v>
      </c>
      <c r="AK620" s="11">
        <v>3.1835155556735779E-3</v>
      </c>
      <c r="AL620" s="11">
        <v>8.3747470752980169E-2</v>
      </c>
      <c r="AM620" s="11">
        <v>2.3774781439586716E-2</v>
      </c>
      <c r="AN620" s="11">
        <v>0.11928292425466962</v>
      </c>
      <c r="AO620" s="11">
        <v>4.1590091769371847E-2</v>
      </c>
      <c r="AP620" s="11">
        <v>0.27584010680224053</v>
      </c>
      <c r="AQ620" s="11">
        <v>0.22019648356993171</v>
      </c>
      <c r="AR620" s="11">
        <v>1.6418250322034703E-2</v>
      </c>
      <c r="AS620" s="11">
        <v>0.13846599172267721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484642315182292</v>
      </c>
      <c r="AX620" s="11">
        <v>1.0548356156003615</v>
      </c>
      <c r="AY620" s="11">
        <v>4.9318064110291611E-2</v>
      </c>
      <c r="AZ620" s="11">
        <v>2.3494487180193122E-4</v>
      </c>
      <c r="BA620" s="11">
        <v>7.0447378856412418E-2</v>
      </c>
      <c r="BB620" s="11">
        <v>1.200386194848607E-2</v>
      </c>
      <c r="BC620" s="11">
        <v>0.2371291525356678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635535829448905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3.7463936538973653E-3</v>
      </c>
      <c r="BW620" s="14">
        <v>31.334673606346101</v>
      </c>
      <c r="BX620" s="14">
        <v>54.970209435794985</v>
      </c>
      <c r="BY620">
        <v>55.170465207874386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3.943573897510262</v>
      </c>
      <c r="I621" s="11">
        <v>0.93277247472604319</v>
      </c>
      <c r="J621" s="11">
        <v>2.8933821201319012E-2</v>
      </c>
      <c r="K621" s="11">
        <v>9.3401323035726916E-2</v>
      </c>
      <c r="L621" s="11">
        <v>8.9935714132689831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3442628854249</v>
      </c>
      <c r="S621" s="11">
        <v>5.4871725711148858E-2</v>
      </c>
      <c r="T621" s="11">
        <v>0.34879364211627478</v>
      </c>
      <c r="U621" s="11">
        <v>0.49576951468584984</v>
      </c>
      <c r="V621" s="11">
        <v>0.11001353834066357</v>
      </c>
      <c r="W621" s="11">
        <v>0.10179598221969537</v>
      </c>
      <c r="X621" s="11">
        <v>1.0279002332794998</v>
      </c>
      <c r="Y621" s="11">
        <v>0.1430416117437398</v>
      </c>
      <c r="Z621" s="11">
        <v>1.2334428578470423E-3</v>
      </c>
      <c r="AA621" s="11">
        <v>0.14918178343729754</v>
      </c>
      <c r="AB621" s="11">
        <v>7.593626855153357E-3</v>
      </c>
      <c r="AC621" s="11">
        <v>0.29930935072188181</v>
      </c>
      <c r="AD621" s="11">
        <v>0.11133825900495281</v>
      </c>
      <c r="AE621" s="11">
        <v>0.13937646741331286</v>
      </c>
      <c r="AF621" s="11">
        <v>0.25012554849748092</v>
      </c>
      <c r="AG621" s="11">
        <v>8.5244921686416855E-2</v>
      </c>
      <c r="AH621" s="11">
        <v>9.6522348939339156E-2</v>
      </c>
      <c r="AI621" s="11">
        <v>2.9703298013382166E-2</v>
      </c>
      <c r="AJ621" s="11">
        <v>2.2987251617730422E-3</v>
      </c>
      <c r="AK621" s="11">
        <v>2.5126883243040962E-2</v>
      </c>
      <c r="AL621" s="11">
        <v>7.0437888136185414E-2</v>
      </c>
      <c r="AM621" s="11">
        <v>2.6730371439617054E-2</v>
      </c>
      <c r="AN621" s="11">
        <v>1.7301914276873656</v>
      </c>
      <c r="AO621" s="11">
        <v>7.4052843225347817E-2</v>
      </c>
      <c r="AP621" s="11">
        <v>0.57135562273265084</v>
      </c>
      <c r="AQ621" s="11">
        <v>0.15068072326005916</v>
      </c>
      <c r="AR621" s="11">
        <v>4.8571812364639123E-2</v>
      </c>
      <c r="AS621" s="11">
        <v>0.23501753089048097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575169242540465</v>
      </c>
      <c r="AX621" s="11">
        <v>0.46080760422251948</v>
      </c>
      <c r="AY621" s="11">
        <v>6.3135615910997769E-2</v>
      </c>
      <c r="AZ621" s="11">
        <v>1.06E-3</v>
      </c>
      <c r="BA621" s="11">
        <v>1.0541640581650888</v>
      </c>
      <c r="BB621" s="11">
        <v>5.4324606635508151E-2</v>
      </c>
      <c r="BC621" s="11">
        <v>0.79164137185947736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133482655426601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0960875791634764</v>
      </c>
      <c r="BW621" s="14">
        <v>26.810091242083651</v>
      </c>
      <c r="BX621" s="14">
        <v>53.943573897510262</v>
      </c>
      <c r="BY621">
        <v>53.943573897510262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439417461390562</v>
      </c>
      <c r="I622" s="11">
        <v>1.1377259384449701</v>
      </c>
      <c r="J622" s="11">
        <v>3.4724146573413252E-2</v>
      </c>
      <c r="K622" s="11">
        <v>0.11036269193889867</v>
      </c>
      <c r="L622" s="11">
        <v>8.8249051919465943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2590809396468</v>
      </c>
      <c r="S622" s="11">
        <v>5.8295148988488303E-2</v>
      </c>
      <c r="T622" s="11">
        <v>0.40383595365620295</v>
      </c>
      <c r="U622" s="11">
        <v>0.56374009786166812</v>
      </c>
      <c r="V622" s="11">
        <v>0.13654768288048272</v>
      </c>
      <c r="W622" s="11">
        <v>0.12119429530033138</v>
      </c>
      <c r="X622" s="11">
        <v>1.0723807549172226</v>
      </c>
      <c r="Y622" s="11">
        <v>0.17304464800427138</v>
      </c>
      <c r="Z622" s="11">
        <v>1.5064008319592304E-3</v>
      </c>
      <c r="AA622" s="11">
        <v>0.14165140419859421</v>
      </c>
      <c r="AB622" s="11">
        <v>8.840868083322382E-3</v>
      </c>
      <c r="AC622" s="11">
        <v>0.24943837403247357</v>
      </c>
      <c r="AD622" s="11">
        <v>9.3179067145576014E-2</v>
      </c>
      <c r="AE622" s="11">
        <v>0.17708192151956453</v>
      </c>
      <c r="AF622" s="11">
        <v>0.30900985648411083</v>
      </c>
      <c r="AG622" s="11">
        <v>8.0082740365564231E-2</v>
      </c>
      <c r="AH622" s="11">
        <v>0.10540588257126833</v>
      </c>
      <c r="AI622" s="11">
        <v>3.1458516168230616E-2</v>
      </c>
      <c r="AJ622" s="11">
        <v>2.7717766935701112E-3</v>
      </c>
      <c r="AK622" s="11">
        <v>1.9209859386647102E-2</v>
      </c>
      <c r="AL622" s="11">
        <v>8.5775742070956146E-2</v>
      </c>
      <c r="AM622" s="11">
        <v>2.9805257042238031E-2</v>
      </c>
      <c r="AN622" s="11">
        <v>1.1099457226415836</v>
      </c>
      <c r="AO622" s="11">
        <v>7.3981927809399745E-2</v>
      </c>
      <c r="AP622" s="11">
        <v>0.51840968835084289</v>
      </c>
      <c r="AQ622" s="11">
        <v>0.20166603782590442</v>
      </c>
      <c r="AR622" s="11">
        <v>4.9585569912546867E-2</v>
      </c>
      <c r="AS622" s="11">
        <v>0.2670736757893768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672888894638156</v>
      </c>
      <c r="AX622" s="11">
        <v>0.59721979658596414</v>
      </c>
      <c r="AY622" s="11">
        <v>7.1469133996076725E-2</v>
      </c>
      <c r="AZ622" s="11">
        <v>1.4017989110867689E-3</v>
      </c>
      <c r="BA622" s="11">
        <v>1.5347497347366275</v>
      </c>
      <c r="BB622" s="11">
        <v>5.3470318901167525E-2</v>
      </c>
      <c r="BC622" s="11">
        <v>1.1738442133909424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338532867911837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5.2667442359872037E-2</v>
      </c>
      <c r="BW622" s="14">
        <v>27.898462557640126</v>
      </c>
      <c r="BX622" s="14">
        <v>53.236995425551967</v>
      </c>
      <c r="BY622">
        <v>53.439417461390562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258299618704633</v>
      </c>
      <c r="I623" s="11">
        <v>1.1544226963483522</v>
      </c>
      <c r="J623" s="11">
        <v>9.3197569675706249E-2</v>
      </c>
      <c r="K623" s="11">
        <v>0.26933999908151068</v>
      </c>
      <c r="L623" s="11">
        <v>6.76948029131618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4428240321027135</v>
      </c>
      <c r="U623" s="11">
        <v>1.8955716563357132</v>
      </c>
      <c r="V623" s="11">
        <v>0.30951573002668653</v>
      </c>
      <c r="W623" s="11">
        <v>0.26708925495176122</v>
      </c>
      <c r="X623" s="11">
        <v>3.33717510846152</v>
      </c>
      <c r="Y623" s="11">
        <v>9.5045392664800971E-2</v>
      </c>
      <c r="Z623" s="11">
        <v>1.3612025910226755E-4</v>
      </c>
      <c r="AA623" s="11">
        <v>1.7696606402659399E-2</v>
      </c>
      <c r="AB623" s="11">
        <v>2.0165145417326184E-4</v>
      </c>
      <c r="AC623" s="11">
        <v>7.5717541208879149E-2</v>
      </c>
      <c r="AD623" s="11">
        <v>0.1694320379340635</v>
      </c>
      <c r="AE623" s="11">
        <v>0.14763371321681915</v>
      </c>
      <c r="AF623" s="11">
        <v>0.72626758173962591</v>
      </c>
      <c r="AG623" s="11">
        <v>6.2028068495166365E-2</v>
      </c>
      <c r="AH623" s="11">
        <v>0.14679967771470995</v>
      </c>
      <c r="AI623" s="11">
        <v>2.3629689175795891E-2</v>
      </c>
      <c r="AJ623" s="11">
        <v>3.0000000000000001E-5</v>
      </c>
      <c r="AK623" s="11">
        <v>5.3396420873552909E-3</v>
      </c>
      <c r="AL623" s="11">
        <v>9.1152219098377743E-2</v>
      </c>
      <c r="AM623" s="11">
        <v>1.3922607040290949E-2</v>
      </c>
      <c r="AN623" s="11">
        <v>5.5839869368976502E-2</v>
      </c>
      <c r="AO623" s="11">
        <v>0.11947179818953832</v>
      </c>
      <c r="AP623" s="11">
        <v>0.67089520523629842</v>
      </c>
      <c r="AQ623" s="11">
        <v>0.33617910269857493</v>
      </c>
      <c r="AR623" s="11">
        <v>3.220998710757153E-2</v>
      </c>
      <c r="AS623" s="11">
        <v>0.28967849819156327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8517258563254</v>
      </c>
      <c r="AX623" s="11">
        <v>0.77990786564319337</v>
      </c>
      <c r="AY623" s="11">
        <v>9.434540607804906E-2</v>
      </c>
      <c r="AZ623" s="11">
        <v>9.0000000000000006E-5</v>
      </c>
      <c r="BA623" s="11">
        <v>8.8675459949143734E-2</v>
      </c>
      <c r="BB623" s="11">
        <v>4.540111408614602E-2</v>
      </c>
      <c r="BC623" s="11">
        <v>0.4370622543055403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273253604653249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4.1476672533185675E-2</v>
      </c>
      <c r="BW623" s="14">
        <v>26.387756672533186</v>
      </c>
      <c r="BX623" s="14">
        <v>52.661010277186442</v>
      </c>
      <c r="BY623">
        <v>53.258299618704633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095782094439997</v>
      </c>
      <c r="I624" s="11">
        <v>0.20448188382392324</v>
      </c>
      <c r="J624" s="11">
        <v>3.6555629157565862E-2</v>
      </c>
      <c r="K624" s="11">
        <v>0.18977207328172263</v>
      </c>
      <c r="L624" s="11">
        <v>5.5995715434405506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6495243953013203</v>
      </c>
      <c r="U624" s="11">
        <v>1.2307486741972611</v>
      </c>
      <c r="V624" s="11">
        <v>0.18333268808395889</v>
      </c>
      <c r="W624" s="11">
        <v>0.11289831464663071</v>
      </c>
      <c r="X624" s="11">
        <v>2.9945689723234681</v>
      </c>
      <c r="Y624" s="11">
        <v>8.6255060936001063E-2</v>
      </c>
      <c r="Z624" s="11">
        <v>3.8487125690064134E-4</v>
      </c>
      <c r="AA624" s="11">
        <v>2.2969493740234097E-2</v>
      </c>
      <c r="AB624" s="11">
        <v>7.2653194623615008E-4</v>
      </c>
      <c r="AC624" s="11">
        <v>0.13244466479090539</v>
      </c>
      <c r="AD624" s="11">
        <v>0.1509487655428508</v>
      </c>
      <c r="AE624" s="11">
        <v>5.7050162906457855E-2</v>
      </c>
      <c r="AF624" s="11">
        <v>0.34861748934420161</v>
      </c>
      <c r="AG624" s="11">
        <v>4.6920323672339788E-2</v>
      </c>
      <c r="AH624" s="11">
        <v>0.10745252804335732</v>
      </c>
      <c r="AI624" s="11">
        <v>1.577801122568687E-2</v>
      </c>
      <c r="AJ624" s="11">
        <v>7.0218467107910332E-5</v>
      </c>
      <c r="AK624" s="11">
        <v>2.7138997042508313E-3</v>
      </c>
      <c r="AL624" s="11">
        <v>9.0865636497858171E-2</v>
      </c>
      <c r="AM624" s="11">
        <v>2.8178400046536337E-3</v>
      </c>
      <c r="AN624" s="11">
        <v>0.11052620990993606</v>
      </c>
      <c r="AO624" s="11">
        <v>5.6608699276679879E-2</v>
      </c>
      <c r="AP624" s="11">
        <v>1.0078067750713227</v>
      </c>
      <c r="AQ624" s="11">
        <v>0.20907569549821339</v>
      </c>
      <c r="AR624" s="11">
        <v>1.1853489579182684E-2</v>
      </c>
      <c r="AS624" s="11">
        <v>0.36773887979764408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1942427049281</v>
      </c>
      <c r="AX624" s="11">
        <v>0.58903531571715551</v>
      </c>
      <c r="AY624" s="11">
        <v>5.1876588629584268E-2</v>
      </c>
      <c r="AZ624" s="11">
        <v>2.3227530355455319E-5</v>
      </c>
      <c r="BA624" s="11">
        <v>0.12885574932573679</v>
      </c>
      <c r="BB624" s="11">
        <v>1.934751054028945E-2</v>
      </c>
      <c r="BC624" s="11">
        <v>1.280238121036491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210262283976004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7.6407605318038301E-3</v>
      </c>
      <c r="BW624" s="14">
        <v>25.286790760531801</v>
      </c>
      <c r="BX624" s="14">
        <v>48.497053044507801</v>
      </c>
      <c r="BY624">
        <v>49.095782094439997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0.883041535404217</v>
      </c>
      <c r="I625" s="11">
        <v>0.12304827330005436</v>
      </c>
      <c r="J625" s="11">
        <v>4.1611359314637053E-2</v>
      </c>
      <c r="K625" s="11">
        <v>0.76268272832814454</v>
      </c>
      <c r="L625" s="11">
        <v>7.3956194195549677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2803469984095737</v>
      </c>
      <c r="U625" s="11">
        <v>0.9297940602043937</v>
      </c>
      <c r="V625" s="11">
        <v>0.6624908205471769</v>
      </c>
      <c r="W625" s="11">
        <v>0.29496368656239569</v>
      </c>
      <c r="X625" s="11">
        <v>1.7606841314114334</v>
      </c>
      <c r="Y625" s="11">
        <v>0.37147350951556324</v>
      </c>
      <c r="Z625" s="11">
        <v>5.0327844538639483E-5</v>
      </c>
      <c r="AA625" s="11">
        <v>1.3716903853622311E-2</v>
      </c>
      <c r="AB625" s="11">
        <v>8.3468053763849866E-5</v>
      </c>
      <c r="AC625" s="11">
        <v>4.9250831641680551E-2</v>
      </c>
      <c r="AD625" s="11">
        <v>0.27858449403118046</v>
      </c>
      <c r="AE625" s="11">
        <v>0.19384973199881145</v>
      </c>
      <c r="AF625" s="11">
        <v>1.8384105617593176</v>
      </c>
      <c r="AG625" s="11">
        <v>0.10483314271812445</v>
      </c>
      <c r="AH625" s="11">
        <v>0.20690559197335834</v>
      </c>
      <c r="AI625" s="11">
        <v>2.3354049232599823E-2</v>
      </c>
      <c r="AJ625" s="11">
        <v>2.0000000000000002E-5</v>
      </c>
      <c r="AK625" s="11">
        <v>7.9043705463438963E-3</v>
      </c>
      <c r="AL625" s="11">
        <v>7.191194310692009E-2</v>
      </c>
      <c r="AM625" s="11">
        <v>1.0469360267934909E-2</v>
      </c>
      <c r="AN625" s="11">
        <v>3.2003288993635345E-2</v>
      </c>
      <c r="AO625" s="11">
        <v>0.1727956833198673</v>
      </c>
      <c r="AP625" s="11">
        <v>0.15454194880758138</v>
      </c>
      <c r="AQ625" s="11">
        <v>0.40089501379388476</v>
      </c>
      <c r="AR625" s="11">
        <v>4.7756675790471194E-2</v>
      </c>
      <c r="AS625" s="11">
        <v>0.13958263939137397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2742286380253</v>
      </c>
      <c r="AX625" s="11">
        <v>1.1927357659982174</v>
      </c>
      <c r="AY625" s="11">
        <v>7.6276932940353814E-2</v>
      </c>
      <c r="AZ625" s="11">
        <v>-3.6772469644544682E-5</v>
      </c>
      <c r="BA625" s="11">
        <v>8.0094660899737893E-2</v>
      </c>
      <c r="BB625" s="11">
        <v>7.7025249199446477E-2</v>
      </c>
      <c r="BC625" s="11">
        <v>0.22227206144043427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610745423268959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2.8593810122623325E-3</v>
      </c>
      <c r="BW625" s="14">
        <v>25.87242938101226</v>
      </c>
      <c r="BX625" s="14">
        <v>50.483174804281198</v>
      </c>
      <c r="BY625">
        <v>50.883041535404217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7.002150507839374</v>
      </c>
      <c r="I626" s="11">
        <v>0.13466629170614045</v>
      </c>
      <c r="J626" s="11">
        <v>9.5627050850778522E-2</v>
      </c>
      <c r="K626" s="11">
        <v>0.2411187533760395</v>
      </c>
      <c r="L626" s="11">
        <v>4.9592447778491422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7330052043518492E-2</v>
      </c>
      <c r="U626" s="11">
        <v>3.356739058164545E-2</v>
      </c>
      <c r="V626" s="11">
        <v>3.3834418394232679E-2</v>
      </c>
      <c r="W626" s="11">
        <v>0.17802574737314084</v>
      </c>
      <c r="X626" s="11">
        <v>5.1608706635584166E-2</v>
      </c>
      <c r="Y626" s="11">
        <v>1.1749817765400123</v>
      </c>
      <c r="Z626" s="11">
        <v>5.8423153259734337E-5</v>
      </c>
      <c r="AA626" s="11">
        <v>2.1183824985853574E-4</v>
      </c>
      <c r="AB626" s="11">
        <v>1.0318775153529493E-4</v>
      </c>
      <c r="AC626" s="11">
        <v>2.4823481088552604E-3</v>
      </c>
      <c r="AD626" s="11">
        <v>2.3769231033197918E-2</v>
      </c>
      <c r="AE626" s="11">
        <v>0.38437868045326751</v>
      </c>
      <c r="AF626" s="11">
        <v>0.10393068810351636</v>
      </c>
      <c r="AG626" s="11">
        <v>2.8625532929248805E-2</v>
      </c>
      <c r="AH626" s="11">
        <v>9.8892143653795173E-2</v>
      </c>
      <c r="AI626" s="11">
        <v>1.0344058998131988E-2</v>
      </c>
      <c r="AJ626" s="11">
        <v>4.5752044938130906E-5</v>
      </c>
      <c r="AK626" s="11">
        <v>1.2738541775803147E-4</v>
      </c>
      <c r="AL626" s="11">
        <v>0.15848684519505277</v>
      </c>
      <c r="AM626" s="11">
        <v>2.3321349678012468E-4</v>
      </c>
      <c r="AN626" s="11">
        <v>2.9908738125487039E-3</v>
      </c>
      <c r="AO626" s="11">
        <v>0.1013119871834828</v>
      </c>
      <c r="AP626" s="11">
        <v>6.5431097374838345E-3</v>
      </c>
      <c r="AQ626" s="11">
        <v>0.3859393157404456</v>
      </c>
      <c r="AR626" s="11">
        <v>9.4911039318297235E-3</v>
      </c>
      <c r="AS626" s="11">
        <v>4.2049929524901291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19.206415269558644</v>
      </c>
      <c r="AY626" s="11">
        <v>3.6316103400046776E-2</v>
      </c>
      <c r="AZ626" s="11">
        <v>2.0000000000000002E-5</v>
      </c>
      <c r="BA626" s="11">
        <v>9.0781064586658482E-4</v>
      </c>
      <c r="BB626" s="11">
        <v>1.3623804112888186E-2</v>
      </c>
      <c r="BC626" s="11">
        <v>3.544398267259705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3.088952079807747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5.1440749842013897E-2</v>
      </c>
      <c r="BW626" s="14">
        <v>42.995360749842021</v>
      </c>
      <c r="BX626" s="14">
        <v>66.084312829649789</v>
      </c>
      <c r="BY626">
        <v>67.002150507839374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5.986737063866613</v>
      </c>
      <c r="I627" s="11">
        <v>5.4077444862637235E-2</v>
      </c>
      <c r="J627" s="11">
        <v>7.443615121584124E-2</v>
      </c>
      <c r="K627" s="11">
        <v>8.1625752325872838E-2</v>
      </c>
      <c r="L627" s="11">
        <v>3.360671925452793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67555352226214E-2</v>
      </c>
      <c r="U627" s="11">
        <v>1.2450800851841332E-2</v>
      </c>
      <c r="V627" s="11">
        <v>1.9689862208442779E-2</v>
      </c>
      <c r="W627" s="11">
        <v>0.2309772564388054</v>
      </c>
      <c r="X627" s="11">
        <v>2.5822417256095118E-2</v>
      </c>
      <c r="Y627" s="11">
        <v>0.9594291430300167</v>
      </c>
      <c r="Z627" s="11">
        <v>1.1939870448866232E-5</v>
      </c>
      <c r="AA627" s="11">
        <v>1.2489015743011151E-4</v>
      </c>
      <c r="AB627" s="11">
        <v>7.1517273521684306E-5</v>
      </c>
      <c r="AC627" s="11">
        <v>4.4394192304450611E-4</v>
      </c>
      <c r="AD627" s="11">
        <v>3.0766221712601856E-2</v>
      </c>
      <c r="AE627" s="11">
        <v>0.16389212485386834</v>
      </c>
      <c r="AF627" s="11">
        <v>5.3809136126390739E-2</v>
      </c>
      <c r="AG627" s="11">
        <v>1.9978844283885841E-2</v>
      </c>
      <c r="AH627" s="11">
        <v>0.11993814539733808</v>
      </c>
      <c r="AI627" s="11">
        <v>7.6470636262553756E-3</v>
      </c>
      <c r="AJ627" s="11">
        <v>2.0000000000000002E-5</v>
      </c>
      <c r="AK627" s="11">
        <v>1.0733304358737753E-4</v>
      </c>
      <c r="AL627" s="11">
        <v>0.18164093806578868</v>
      </c>
      <c r="AM627" s="11">
        <v>1.481073104306544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571611109322661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7.00726494010631</v>
      </c>
      <c r="AY627" s="11">
        <v>4.2651539298928398E-2</v>
      </c>
      <c r="AZ627" s="11">
        <v>2.0000000000000002E-5</v>
      </c>
      <c r="BA627" s="11">
        <v>6.527579769792358E-4</v>
      </c>
      <c r="BB627" s="11">
        <v>4.357229451512532E-3</v>
      </c>
      <c r="BC627" s="11">
        <v>2.784455429556476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19.931392083622512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2.4107751001422244E-2</v>
      </c>
      <c r="BW627" s="14">
        <v>45.451807751001418</v>
      </c>
      <c r="BX627" s="14">
        <v>65.383199834623937</v>
      </c>
      <c r="BY627">
        <v>65.986737063866613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1.46898610454123</v>
      </c>
      <c r="I628" s="11">
        <v>0.25711514854213868</v>
      </c>
      <c r="J628" s="11">
        <v>1.0198018788757071E-2</v>
      </c>
      <c r="K628" s="11">
        <v>1.0845570222998209</v>
      </c>
      <c r="L628" s="11">
        <v>1.4845320648634835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7.0023626254510613E-2</v>
      </c>
      <c r="U628" s="11">
        <v>6.2867394642878258E-2</v>
      </c>
      <c r="V628" s="11">
        <v>0.23915649238618494</v>
      </c>
      <c r="W628" s="11">
        <v>0.34432427096938062</v>
      </c>
      <c r="X628" s="11">
        <v>8.7616908709562263E-2</v>
      </c>
      <c r="Y628" s="11">
        <v>4.9137653295844856</v>
      </c>
      <c r="Z628" s="11">
        <v>1.054243102427419E-3</v>
      </c>
      <c r="AA628" s="11">
        <v>4.9203167175837425E-3</v>
      </c>
      <c r="AB628" s="11">
        <v>2.6905986494353469E-3</v>
      </c>
      <c r="AC628" s="11">
        <v>3.8476847498298342E-3</v>
      </c>
      <c r="AD628" s="11">
        <v>0.13610234930599183</v>
      </c>
      <c r="AE628" s="11">
        <v>0.55216992852181157</v>
      </c>
      <c r="AF628" s="11">
        <v>0.59959902767438455</v>
      </c>
      <c r="AG628" s="11">
        <v>4.7933181615344544E-2</v>
      </c>
      <c r="AH628" s="11">
        <v>0.19277564328968325</v>
      </c>
      <c r="AI628" s="11">
        <v>5.1632324797136527E-3</v>
      </c>
      <c r="AJ628" s="11">
        <v>5.2533378566020823E-4</v>
      </c>
      <c r="AK628" s="11">
        <v>4.3750479093587497E-3</v>
      </c>
      <c r="AL628" s="11">
        <v>3.5880623929361186E-2</v>
      </c>
      <c r="AM628" s="11">
        <v>5.2385367580645254E-3</v>
      </c>
      <c r="AN628" s="11">
        <v>2.3933453797602776E-2</v>
      </c>
      <c r="AO628" s="11">
        <v>0.11338070661131223</v>
      </c>
      <c r="AP628" s="11">
        <v>2.25404878842691E-2</v>
      </c>
      <c r="AQ628" s="11">
        <v>0.59877566451932829</v>
      </c>
      <c r="AR628" s="11">
        <v>8.8993064421003295E-3</v>
      </c>
      <c r="AS628" s="11">
        <v>9.1221823489637185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722469822034356</v>
      </c>
      <c r="AY628" s="11">
        <v>1.5154428130525279E-2</v>
      </c>
      <c r="AZ628" s="11">
        <v>1.4725148091918747E-4</v>
      </c>
      <c r="BA628" s="11">
        <v>1.5717892232083634E-2</v>
      </c>
      <c r="BB628" s="11">
        <v>2.5167535287191903E-2</v>
      </c>
      <c r="BC628" s="11">
        <v>9.91074289777236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8.823188371629676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3.8045846014577361E-2</v>
      </c>
      <c r="BW628" s="14">
        <v>30.537864153985424</v>
      </c>
      <c r="BX628" s="14">
        <v>69.36105252561515</v>
      </c>
      <c r="BY628">
        <v>71.46898610454123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9.381011565519287</v>
      </c>
      <c r="I629" s="11">
        <v>0.75651492329965397</v>
      </c>
      <c r="J629" s="11">
        <v>4.5964204098394496E-2</v>
      </c>
      <c r="K629" s="11">
        <v>0.46923223692358934</v>
      </c>
      <c r="L629" s="11">
        <v>6.2101357620219566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28448818792077</v>
      </c>
      <c r="U629" s="11">
        <v>0.17667767075561278</v>
      </c>
      <c r="V629" s="11">
        <v>0.28518876303100477</v>
      </c>
      <c r="W629" s="11">
        <v>0.62473245148210932</v>
      </c>
      <c r="X629" s="11">
        <v>0.16716319512709921</v>
      </c>
      <c r="Y629" s="11">
        <v>4.0957739239323407</v>
      </c>
      <c r="Z629" s="11">
        <v>1.4999999999999999E-4</v>
      </c>
      <c r="AA629" s="11">
        <v>3.6226058373638351E-3</v>
      </c>
      <c r="AB629" s="11">
        <v>9.2822786263715366E-4</v>
      </c>
      <c r="AC629" s="11">
        <v>0.1571654654809839</v>
      </c>
      <c r="AD629" s="11">
        <v>0.17063818848104625</v>
      </c>
      <c r="AE629" s="11">
        <v>0.77072078207683481</v>
      </c>
      <c r="AF629" s="11">
        <v>0.47220237653649549</v>
      </c>
      <c r="AG629" s="11">
        <v>5.4175393400927627E-2</v>
      </c>
      <c r="AH629" s="11">
        <v>0.30838161409849102</v>
      </c>
      <c r="AI629" s="11">
        <v>1.1494597991133232E-2</v>
      </c>
      <c r="AJ629" s="11">
        <v>1.7000000000000001E-4</v>
      </c>
      <c r="AK629" s="11">
        <v>3.9840999983703652E-3</v>
      </c>
      <c r="AL629" s="11">
        <v>0.1075110561167235</v>
      </c>
      <c r="AM629" s="11">
        <v>3.1513710490048634E-2</v>
      </c>
      <c r="AN629" s="11">
        <v>6.7894271255224872E-3</v>
      </c>
      <c r="AO629" s="11">
        <v>7.000243212962344E-2</v>
      </c>
      <c r="AP629" s="11">
        <v>5.9745805294829826E-2</v>
      </c>
      <c r="AQ629" s="11">
        <v>1.3335772710037876</v>
      </c>
      <c r="AR629" s="11">
        <v>9.2789655458298242E-3</v>
      </c>
      <c r="AS629" s="11">
        <v>2.9726614211646844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729675986575081</v>
      </c>
      <c r="AY629" s="11">
        <v>2.9700904282030944E-2</v>
      </c>
      <c r="AZ629" s="11">
        <v>6.124497166089994E-4</v>
      </c>
      <c r="BA629" s="11">
        <v>4.4415317898938329E-3</v>
      </c>
      <c r="BB629" s="11">
        <v>2.1945443875019711E-2</v>
      </c>
      <c r="BC629" s="11">
        <v>5.1482395625535218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086380560617037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9.8883590396504004E-3</v>
      </c>
      <c r="BW629" s="14">
        <v>26.390351640960347</v>
      </c>
      <c r="BX629" s="14">
        <v>58.47673220157737</v>
      </c>
      <c r="BY629">
        <v>59.381011565519287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253346049790679</v>
      </c>
      <c r="I630" s="11">
        <v>0.46907488027124883</v>
      </c>
      <c r="J630" s="11">
        <v>9.1666463768616147E-2</v>
      </c>
      <c r="K630" s="11">
        <v>0.57360413370343322</v>
      </c>
      <c r="L630" s="11">
        <v>8.2145900518965906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76082161873505</v>
      </c>
      <c r="U630" s="11">
        <v>0.27809465520312326</v>
      </c>
      <c r="V630" s="11">
        <v>0.19717082581375237</v>
      </c>
      <c r="W630" s="11">
        <v>0.22049000118538831</v>
      </c>
      <c r="X630" s="11">
        <v>0.41155680521290972</v>
      </c>
      <c r="Y630" s="11">
        <v>2.7683978137738978</v>
      </c>
      <c r="Z630" s="11">
        <v>5.8506321196976607E-5</v>
      </c>
      <c r="AA630" s="11">
        <v>1.1713988795789818E-3</v>
      </c>
      <c r="AB630" s="11">
        <v>2.1606909408673726E-4</v>
      </c>
      <c r="AC630" s="11">
        <v>1.0833854381925471E-2</v>
      </c>
      <c r="AD630" s="11">
        <v>7.9335242408340334E-2</v>
      </c>
      <c r="AE630" s="11">
        <v>0.80991138893863335</v>
      </c>
      <c r="AF630" s="11">
        <v>0.50190561057565863</v>
      </c>
      <c r="AG630" s="11">
        <v>7.3829821385134164E-2</v>
      </c>
      <c r="AH630" s="11">
        <v>0.16368997147184994</v>
      </c>
      <c r="AI630" s="11">
        <v>1.6554442031993584E-2</v>
      </c>
      <c r="AJ630" s="11">
        <v>-2.4380112345327242E-5</v>
      </c>
      <c r="AK630" s="11">
        <v>4.186975329147658E-4</v>
      </c>
      <c r="AL630" s="11">
        <v>0.17662626499627909</v>
      </c>
      <c r="AM630" s="11">
        <v>2.6061619630037888E-3</v>
      </c>
      <c r="AN630" s="11">
        <v>9.1802257673644951E-3</v>
      </c>
      <c r="AO630" s="11">
        <v>7.9571295035820333E-2</v>
      </c>
      <c r="AP630" s="11">
        <v>7.5866619383160569E-2</v>
      </c>
      <c r="AQ630" s="11">
        <v>0.28807193135454923</v>
      </c>
      <c r="AR630" s="11">
        <v>1.8002029813193588E-2</v>
      </c>
      <c r="AS630" s="11">
        <v>7.5974177145540821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854845591189665</v>
      </c>
      <c r="AY630" s="11">
        <v>4.9627297265623566E-2</v>
      </c>
      <c r="AZ630" s="11">
        <v>1.0000000000000001E-5</v>
      </c>
      <c r="BA630" s="11">
        <v>3.3275691564404858E-3</v>
      </c>
      <c r="BB630" s="11">
        <v>3.1872407157706895E-2</v>
      </c>
      <c r="BC630" s="11">
        <v>5.810343296734627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4.903726046575407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1.4785373225833173E-2</v>
      </c>
      <c r="BW630" s="14">
        <v>28.748184626774169</v>
      </c>
      <c r="BX630" s="14">
        <v>63.65191067334959</v>
      </c>
      <c r="BY630">
        <v>64.253346049790679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394211907248206</v>
      </c>
      <c r="I631" s="11">
        <v>0.48152552445293417</v>
      </c>
      <c r="J631" s="11">
        <v>3.3453005536180226E-2</v>
      </c>
      <c r="K631" s="11">
        <v>0.67651538836071912</v>
      </c>
      <c r="L631" s="11">
        <v>4.5607084099020818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90707899893158</v>
      </c>
      <c r="U631" s="11">
        <v>0.363319119214493</v>
      </c>
      <c r="V631" s="11">
        <v>0.25193267066381164</v>
      </c>
      <c r="W631" s="11">
        <v>0.47622472587877535</v>
      </c>
      <c r="X631" s="11">
        <v>0.53798843094644799</v>
      </c>
      <c r="Y631" s="11">
        <v>2.42489369929906</v>
      </c>
      <c r="Z631" s="11">
        <v>8.0000000000000007E-5</v>
      </c>
      <c r="AA631" s="11">
        <v>4.4179194439205026E-4</v>
      </c>
      <c r="AB631" s="11">
        <v>1.2306389247230027E-4</v>
      </c>
      <c r="AC631" s="11">
        <v>7.8539684733284262E-3</v>
      </c>
      <c r="AD631" s="11">
        <v>0.16363802986816367</v>
      </c>
      <c r="AE631" s="11">
        <v>0.81652648449379484</v>
      </c>
      <c r="AF631" s="11">
        <v>0.48805195767547083</v>
      </c>
      <c r="AG631" s="11">
        <v>7.6048798999811165E-2</v>
      </c>
      <c r="AH631" s="11">
        <v>0.25097126360219685</v>
      </c>
      <c r="AI631" s="11">
        <v>1.0244563683190341E-2</v>
      </c>
      <c r="AJ631" s="11">
        <v>6.8628067407196355E-5</v>
      </c>
      <c r="AK631" s="11">
        <v>2.7E-4</v>
      </c>
      <c r="AL631" s="11">
        <v>0.15359942843822952</v>
      </c>
      <c r="AM631" s="11">
        <v>3.4227911368975365E-4</v>
      </c>
      <c r="AN631" s="11">
        <v>1.1685741099347138E-2</v>
      </c>
      <c r="AO631" s="11">
        <v>0.19257359463194337</v>
      </c>
      <c r="AP631" s="11">
        <v>0.14147271501921682</v>
      </c>
      <c r="AQ631" s="11">
        <v>1.202614918889606</v>
      </c>
      <c r="AR631" s="11">
        <v>1.7308233232437357E-2</v>
      </c>
      <c r="AS631" s="11">
        <v>1.6093690772403713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828082252604798</v>
      </c>
      <c r="AY631" s="11">
        <v>3.7735221146664687E-2</v>
      </c>
      <c r="AZ631" s="11">
        <v>2.0031740893363407E-4</v>
      </c>
      <c r="BA631" s="11">
        <v>6.0997197241530942E-3</v>
      </c>
      <c r="BB631" s="11">
        <v>3.6175405699995285E-2</v>
      </c>
      <c r="BC631" s="11">
        <v>1.43766536033063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149861778863368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4.5445249047371426E-4</v>
      </c>
      <c r="BW631" s="14">
        <v>29.341584452490473</v>
      </c>
      <c r="BX631" s="14">
        <v>62.491446231353848</v>
      </c>
      <c r="BY631">
        <v>63.394211907248206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4.705511205711687</v>
      </c>
      <c r="I632" s="11">
        <v>0.43890155854575646</v>
      </c>
      <c r="J632" s="11">
        <v>4.4076109765958861E-2</v>
      </c>
      <c r="K632" s="11">
        <v>0.81912617883292493</v>
      </c>
      <c r="L632" s="11">
        <v>5.3537193120632168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92360396783676</v>
      </c>
      <c r="U632" s="11">
        <v>0.34902744929983082</v>
      </c>
      <c r="V632" s="11">
        <v>0.30373271493246212</v>
      </c>
      <c r="W632" s="11">
        <v>0.57328272283963211</v>
      </c>
      <c r="X632" s="11">
        <v>0.49560016528121431</v>
      </c>
      <c r="Y632" s="11">
        <v>2.6698993590252078</v>
      </c>
      <c r="Z632" s="11">
        <v>-8.3607773068026248E-6</v>
      </c>
      <c r="AA632" s="11">
        <v>2.9429422045545951E-4</v>
      </c>
      <c r="AB632" s="11">
        <v>9.8423611925522802E-5</v>
      </c>
      <c r="AC632" s="11">
        <v>5.5422550538581864E-3</v>
      </c>
      <c r="AD632" s="11">
        <v>0.17289058803500854</v>
      </c>
      <c r="AE632" s="11">
        <v>0.84454862024129462</v>
      </c>
      <c r="AF632" s="11">
        <v>0.62969805550338964</v>
      </c>
      <c r="AG632" s="11">
        <v>9.4245854397058446E-2</v>
      </c>
      <c r="AH632" s="11">
        <v>0.38184459203923277</v>
      </c>
      <c r="AI632" s="11">
        <v>1.2466011704047127E-2</v>
      </c>
      <c r="AJ632" s="11">
        <v>1.2657016851799088E-4</v>
      </c>
      <c r="AK632" s="11">
        <v>1.7866652179368878E-4</v>
      </c>
      <c r="AL632" s="11">
        <v>0.14810935128878447</v>
      </c>
      <c r="AM632" s="11">
        <v>2.2802655567569569E-4</v>
      </c>
      <c r="AN632" s="11">
        <v>8.3477740693256499E-3</v>
      </c>
      <c r="AO632" s="11">
        <v>0.17717350318002581</v>
      </c>
      <c r="AP632" s="11">
        <v>0.10555346712364924</v>
      </c>
      <c r="AQ632" s="11">
        <v>1.42573553248396</v>
      </c>
      <c r="AR632" s="11">
        <v>2.1046537206268374E-2</v>
      </c>
      <c r="AS632" s="11">
        <v>1.0830773694456856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651781507351981</v>
      </c>
      <c r="AX632" s="11">
        <v>20.844992884488317</v>
      </c>
      <c r="AY632" s="11">
        <v>4.9920349656876084E-2</v>
      </c>
      <c r="AZ632" s="11">
        <v>1.0000000000000001E-5</v>
      </c>
      <c r="BA632" s="11">
        <v>3.7954637499470764E-3</v>
      </c>
      <c r="BB632" s="11">
        <v>4.3686637286455332E-2</v>
      </c>
      <c r="BC632" s="11">
        <v>8.435619755588220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418317427743958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9.1928524701051575E-3</v>
      </c>
      <c r="BW632" s="14">
        <v>31.185397147529894</v>
      </c>
      <c r="BX632" s="14">
        <v>63.60371457527387</v>
      </c>
      <c r="BY632">
        <v>64.705511205711687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22997282563302</v>
      </c>
      <c r="I633" s="11">
        <v>0.23760857629587903</v>
      </c>
      <c r="J633" s="11">
        <v>1.1291956309990407E-2</v>
      </c>
      <c r="K633" s="11">
        <v>0.97020700316930042</v>
      </c>
      <c r="L633" s="11">
        <v>1.7553741712481842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3661756508489</v>
      </c>
      <c r="U633" s="11">
        <v>0.16379741551101387</v>
      </c>
      <c r="V633" s="11">
        <v>0.14563905457583029</v>
      </c>
      <c r="W633" s="11">
        <v>0.67876398341930089</v>
      </c>
      <c r="X633" s="11">
        <v>0.17663577958910551</v>
      </c>
      <c r="Y633" s="11">
        <v>1.601182548814627</v>
      </c>
      <c r="Z633" s="11">
        <v>3.6045097163350328E-5</v>
      </c>
      <c r="AA633" s="11">
        <v>7.5158975671521996E-5</v>
      </c>
      <c r="AB633" s="11">
        <v>6.8482726478315682E-5</v>
      </c>
      <c r="AC633" s="11">
        <v>7.9820782680152004E-3</v>
      </c>
      <c r="AD633" s="11">
        <v>0.17724178701983886</v>
      </c>
      <c r="AE633" s="11">
        <v>0.47627151633028919</v>
      </c>
      <c r="AF633" s="11">
        <v>0.50156374173461937</v>
      </c>
      <c r="AG633" s="11">
        <v>9.1047242780944615E-2</v>
      </c>
      <c r="AH633" s="11">
        <v>0.30154757519891723</v>
      </c>
      <c r="AI633" s="11">
        <v>3.6832001271613771E-3</v>
      </c>
      <c r="AJ633" s="11">
        <v>-1.2190056172663621E-5</v>
      </c>
      <c r="AK633" s="11">
        <v>3.1000108654733426E-5</v>
      </c>
      <c r="AL633" s="11">
        <v>9.9823093264403653E-2</v>
      </c>
      <c r="AM633" s="11">
        <v>5.1787540148826394E-5</v>
      </c>
      <c r="AN633" s="11">
        <v>4.3541376942249502E-3</v>
      </c>
      <c r="AO633" s="11">
        <v>0.36377866473362014</v>
      </c>
      <c r="AP633" s="11">
        <v>4.9082862057418485E-2</v>
      </c>
      <c r="AQ633" s="11">
        <v>1.8775728581562381</v>
      </c>
      <c r="AR633" s="11">
        <v>1.9618168419917866E-2</v>
      </c>
      <c r="AS633" s="11">
        <v>5.0337729012300857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728478398239893</v>
      </c>
      <c r="AY633" s="11">
        <v>8.0698481666144246E-3</v>
      </c>
      <c r="AZ633" s="11">
        <v>7.6772469644544706E-5</v>
      </c>
      <c r="BA633" s="11">
        <v>2.6082381903302491E-3</v>
      </c>
      <c r="BB633" s="11">
        <v>5.8350912912509378E-2</v>
      </c>
      <c r="BC633" s="11">
        <v>6.0826807389769248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633690134784974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1.0131163936480734E-2</v>
      </c>
      <c r="BW633" s="14">
        <v>27.493778836063516</v>
      </c>
      <c r="BX633" s="14">
        <v>56.127468970848497</v>
      </c>
      <c r="BY633">
        <v>57.22997282563302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133268895111385</v>
      </c>
      <c r="I634" s="11">
        <v>0.42602416952213346</v>
      </c>
      <c r="J634" s="11">
        <v>5.2752531061117415E-2</v>
      </c>
      <c r="K634" s="11">
        <v>0.82045588682896475</v>
      </c>
      <c r="L634" s="11">
        <v>6.5126202137189088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321243504597104</v>
      </c>
      <c r="U634" s="11">
        <v>0.27965792362381153</v>
      </c>
      <c r="V634" s="11">
        <v>0.19308621426897518</v>
      </c>
      <c r="W634" s="11">
        <v>0.43459627434526371</v>
      </c>
      <c r="X634" s="11">
        <v>0.39938796009118932</v>
      </c>
      <c r="Y634" s="11">
        <v>2.713535523126513</v>
      </c>
      <c r="Z634" s="11">
        <v>6.6120259102267538E-5</v>
      </c>
      <c r="AA634" s="11">
        <v>1.4617111776496388E-3</v>
      </c>
      <c r="AB634" s="11">
        <v>9.8423611925522802E-5</v>
      </c>
      <c r="AC634" s="11">
        <v>1.6045866053809265E-2</v>
      </c>
      <c r="AD634" s="11">
        <v>9.4163277356141065E-2</v>
      </c>
      <c r="AE634" s="11">
        <v>0.88822861550192567</v>
      </c>
      <c r="AF634" s="11">
        <v>0.53314424134531802</v>
      </c>
      <c r="AG634" s="11">
        <v>9.4497175497056704E-2</v>
      </c>
      <c r="AH634" s="11">
        <v>0.32356134240608503</v>
      </c>
      <c r="AI634" s="11">
        <v>1.7091854771222197E-2</v>
      </c>
      <c r="AJ634" s="11">
        <v>5.0000000000000002E-5</v>
      </c>
      <c r="AK634" s="11">
        <v>2.6871414601534275E-4</v>
      </c>
      <c r="AL634" s="11">
        <v>0.11507843151629081</v>
      </c>
      <c r="AM634" s="11">
        <v>2.831954781192142E-3</v>
      </c>
      <c r="AN634" s="11">
        <v>5.9039723966063228E-3</v>
      </c>
      <c r="AO634" s="11">
        <v>9.2051877387234207E-2</v>
      </c>
      <c r="AP634" s="11">
        <v>8.7710452109729276E-2</v>
      </c>
      <c r="AQ634" s="11">
        <v>0.91752530751991168</v>
      </c>
      <c r="AR634" s="11">
        <v>2.1396002980076746E-2</v>
      </c>
      <c r="AS634" s="11">
        <v>1.0482820766277233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845649970933334</v>
      </c>
      <c r="AY634" s="11">
        <v>7.139702796385132E-2</v>
      </c>
      <c r="AZ634" s="11">
        <v>3.0000000000000001E-5</v>
      </c>
      <c r="BA634" s="11">
        <v>3.4209402547922103E-3</v>
      </c>
      <c r="BB634" s="11">
        <v>4.1256057277506517E-2</v>
      </c>
      <c r="BC634" s="11">
        <v>8.779417429788761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068304969203901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2.7502604402355416E-2</v>
      </c>
      <c r="BW634" s="14">
        <v>30.361727395597647</v>
      </c>
      <c r="BX634" s="14">
        <v>68.430032364801534</v>
      </c>
      <c r="BY634">
        <v>70.133268895111385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234827926112402</v>
      </c>
      <c r="I635" s="11">
        <v>0.74276663731256631</v>
      </c>
      <c r="J635" s="11">
        <v>4.3376127592480489E-2</v>
      </c>
      <c r="K635" s="11">
        <v>0.84014002003425881</v>
      </c>
      <c r="L635" s="11">
        <v>5.5198258219145056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935728759049553</v>
      </c>
      <c r="U635" s="11">
        <v>0.25828349752771534</v>
      </c>
      <c r="V635" s="11">
        <v>0.21684158992824132</v>
      </c>
      <c r="W635" s="11">
        <v>0.38548429210957752</v>
      </c>
      <c r="X635" s="11">
        <v>0.38572824620340235</v>
      </c>
      <c r="Y635" s="11">
        <v>3.3505433092840593</v>
      </c>
      <c r="Z635" s="11">
        <v>2.9672155461360524E-5</v>
      </c>
      <c r="AA635" s="11">
        <v>2.3037691106500425E-4</v>
      </c>
      <c r="AB635" s="11">
        <v>7.6216668621254707E-5</v>
      </c>
      <c r="AC635" s="11">
        <v>3.9424907833554533E-3</v>
      </c>
      <c r="AD635" s="11">
        <v>0.10445514320013614</v>
      </c>
      <c r="AE635" s="11">
        <v>0.99147042012217423</v>
      </c>
      <c r="AF635" s="11">
        <v>0.66114540599704941</v>
      </c>
      <c r="AG635" s="11">
        <v>9.9099520770600372E-2</v>
      </c>
      <c r="AH635" s="11">
        <v>0.23046573084115118</v>
      </c>
      <c r="AI635" s="11">
        <v>1.4359539399762932E-2</v>
      </c>
      <c r="AJ635" s="11">
        <v>2.9314033703598178E-5</v>
      </c>
      <c r="AK635" s="11">
        <v>1.340788745134226E-4</v>
      </c>
      <c r="AL635" s="11">
        <v>9.3182392748040591E-2</v>
      </c>
      <c r="AM635" s="11">
        <v>1.9679265256554028E-4</v>
      </c>
      <c r="AN635" s="11">
        <v>4.5459626360214106E-3</v>
      </c>
      <c r="AO635" s="11">
        <v>0.11266164213876445</v>
      </c>
      <c r="AP635" s="11">
        <v>6.3073608037191378E-2</v>
      </c>
      <c r="AQ635" s="11">
        <v>0.45782511035704487</v>
      </c>
      <c r="AR635" s="11">
        <v>2.1005434151720476E-2</v>
      </c>
      <c r="AS635" s="11">
        <v>4.6506252737902795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2.940882328428305</v>
      </c>
      <c r="AY635" s="11">
        <v>6.0553644827210082E-2</v>
      </c>
      <c r="AZ635" s="11">
        <v>1.0000000000000001E-5</v>
      </c>
      <c r="BA635" s="11">
        <v>1.5076365006027692E-3</v>
      </c>
      <c r="BB635" s="11">
        <v>4.3159238299520904E-2</v>
      </c>
      <c r="BC635" s="11">
        <v>2.2411994010678913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3.823320456837124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3.1730117326698594E-2</v>
      </c>
      <c r="BW635" s="14">
        <v>30.708039882673301</v>
      </c>
      <c r="BX635" s="14">
        <v>64.531360339510428</v>
      </c>
      <c r="BY635">
        <v>66.234827926112402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14278157940248</v>
      </c>
      <c r="I636" s="11">
        <v>4.8183859017889418E-3</v>
      </c>
      <c r="J636" s="11">
        <v>1.4583953654835891</v>
      </c>
      <c r="K636" s="11">
        <v>3.6322227982324164E-3</v>
      </c>
      <c r="L636" s="11">
        <v>0.51548287598346376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42638678670342E-3</v>
      </c>
      <c r="U636" s="11">
        <v>9.0007878651921489E-4</v>
      </c>
      <c r="V636" s="11">
        <v>9.5575164687470367E-4</v>
      </c>
      <c r="W636" s="11">
        <v>7.9554950800389667E-3</v>
      </c>
      <c r="X636" s="11">
        <v>5.0463172752720294E-4</v>
      </c>
      <c r="Y636" s="11">
        <v>1.307148742298463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11225873011371E-4</v>
      </c>
      <c r="AD636" s="11">
        <v>3.4088836100251208E-4</v>
      </c>
      <c r="AE636" s="11">
        <v>5.7918203816799485E-3</v>
      </c>
      <c r="AF636" s="11">
        <v>2.355775641574828E-3</v>
      </c>
      <c r="AG636" s="11">
        <v>1.7114003948004747E-3</v>
      </c>
      <c r="AH636" s="11">
        <v>1.9021735636589713E-3</v>
      </c>
      <c r="AI636" s="11">
        <v>4.3000165554368128E-2</v>
      </c>
      <c r="AJ636" s="11">
        <v>2.0000000000000002E-5</v>
      </c>
      <c r="AK636" s="11">
        <v>2.0000000000000002E-5</v>
      </c>
      <c r="AL636" s="11">
        <v>1.2404049177523238</v>
      </c>
      <c r="AM636" s="11">
        <v>4.6424919702347226E-5</v>
      </c>
      <c r="AN636" s="11">
        <v>4.4999999999999999E-4</v>
      </c>
      <c r="AO636" s="11">
        <v>1.4570725987399188E-3</v>
      </c>
      <c r="AP636" s="11">
        <v>4.7153585703214721E-4</v>
      </c>
      <c r="AQ636" s="11">
        <v>1.2519864668419711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817144670380122</v>
      </c>
      <c r="AY636" s="11">
        <v>2.3138663466622012E-2</v>
      </c>
      <c r="AZ636" s="11">
        <v>0</v>
      </c>
      <c r="BA636" s="11">
        <v>5.6397742588413892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2766507013295554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2.3917866565504376E-3</v>
      </c>
      <c r="BW636" s="14">
        <v>55.133668213343448</v>
      </c>
      <c r="BX636" s="14">
        <v>61.41031891467302</v>
      </c>
      <c r="BY636">
        <v>63.614278157940248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83863326087608</v>
      </c>
      <c r="I637" s="11">
        <v>8.5809094272967911E-3</v>
      </c>
      <c r="J637" s="11">
        <v>1.4144876030036866</v>
      </c>
      <c r="K637" s="11">
        <v>4.7438746081164959E-3</v>
      </c>
      <c r="L637" s="11">
        <v>0.55916322975265931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41275678558741E-3</v>
      </c>
      <c r="U637" s="11">
        <v>9.2240499988411923E-4</v>
      </c>
      <c r="V637" s="11">
        <v>1.127339315095597E-3</v>
      </c>
      <c r="W637" s="11">
        <v>9.3166061323455424E-3</v>
      </c>
      <c r="X637" s="11">
        <v>6.1644567007467508E-4</v>
      </c>
      <c r="Y637" s="11">
        <v>1.5893810730807645E-2</v>
      </c>
      <c r="Z637" s="11">
        <v>3.0746839401511698E-5</v>
      </c>
      <c r="AA637" s="11">
        <v>3.4104027803974872E-5</v>
      </c>
      <c r="AB637" s="11">
        <v>0</v>
      </c>
      <c r="AC637" s="11">
        <v>4.1786514826412831E-4</v>
      </c>
      <c r="AD637" s="11">
        <v>3.7305288146374105E-4</v>
      </c>
      <c r="AE637" s="11">
        <v>8.74996685399956E-3</v>
      </c>
      <c r="AF637" s="11">
        <v>2.6142005996976272E-3</v>
      </c>
      <c r="AG637" s="11">
        <v>2.0417715978123577E-3</v>
      </c>
      <c r="AH637" s="11">
        <v>2.2311967461524653E-3</v>
      </c>
      <c r="AI637" s="11">
        <v>5.1892485496447635E-2</v>
      </c>
      <c r="AJ637" s="11">
        <v>0</v>
      </c>
      <c r="AK637" s="11">
        <v>2.1333478206311237E-5</v>
      </c>
      <c r="AL637" s="11">
        <v>1.4831975534533102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8189613865209262E-4</v>
      </c>
      <c r="AQ637" s="11">
        <v>1.5002688229414715E-2</v>
      </c>
      <c r="AR637" s="11">
        <v>1.5033932672022368E-2</v>
      </c>
      <c r="AS637" s="11">
        <v>2.3726998184643556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9554103904553592</v>
      </c>
      <c r="AY637" s="11">
        <v>3.4099380626553044E-2</v>
      </c>
      <c r="AZ637" s="11">
        <v>0</v>
      </c>
      <c r="BA637" s="11">
        <v>1.02127116323362E-4</v>
      </c>
      <c r="BB637" s="11">
        <v>3.921895751582318E-3</v>
      </c>
      <c r="BC637" s="11">
        <v>1.7741849097991489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7528686443370747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0188564947614827E-3</v>
      </c>
      <c r="BW637" s="14">
        <v>62.382431143505237</v>
      </c>
      <c r="BX637" s="14">
        <v>69.135299787842285</v>
      </c>
      <c r="BY637">
        <v>70.83863326087608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23447151937799</v>
      </c>
      <c r="I638" s="11">
        <v>8.3028834474239838E-3</v>
      </c>
      <c r="J638" s="11">
        <v>1.3697567988144417</v>
      </c>
      <c r="K638" s="11">
        <v>4.5923315061055583E-3</v>
      </c>
      <c r="L638" s="11">
        <v>0.54130856934310256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409086219494681E-3</v>
      </c>
      <c r="U638" s="11">
        <v>8.9503544133420602E-4</v>
      </c>
      <c r="V638" s="11">
        <v>1.0864191037135652E-3</v>
      </c>
      <c r="W638" s="11">
        <v>9.0236253994150639E-3</v>
      </c>
      <c r="X638" s="11">
        <v>5.8420849587551417E-4</v>
      </c>
      <c r="Y638" s="11">
        <v>1.5387383688295661E-2</v>
      </c>
      <c r="Z638" s="11">
        <v>3.0746839401511698E-5</v>
      </c>
      <c r="AA638" s="11">
        <v>3.4104027803974872E-5</v>
      </c>
      <c r="AB638" s="11">
        <v>0</v>
      </c>
      <c r="AC638" s="11">
        <v>4.094172804629026E-4</v>
      </c>
      <c r="AD638" s="11">
        <v>3.6381331431920911E-4</v>
      </c>
      <c r="AE638" s="11">
        <v>8.4702255975366656E-3</v>
      </c>
      <c r="AF638" s="11">
        <v>2.5238641689844209E-3</v>
      </c>
      <c r="AG638" s="11">
        <v>1.981659927892582E-3</v>
      </c>
      <c r="AH638" s="11">
        <v>2.1502997321348259E-3</v>
      </c>
      <c r="AI638" s="11">
        <v>5.0226974242803292E-2</v>
      </c>
      <c r="AJ638" s="11">
        <v>0</v>
      </c>
      <c r="AK638" s="11">
        <v>2.1333478206311237E-5</v>
      </c>
      <c r="AL638" s="11">
        <v>1.435915606161944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6448240455893654E-4</v>
      </c>
      <c r="AQ638" s="11">
        <v>1.4516197374268543E-2</v>
      </c>
      <c r="AR638" s="11">
        <v>1.4544191896587049E-2</v>
      </c>
      <c r="AS638" s="11">
        <v>2.3827998117408134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8613268094835043</v>
      </c>
      <c r="AY638" s="11">
        <v>3.3013598609447525E-2</v>
      </c>
      <c r="AZ638" s="11">
        <v>0</v>
      </c>
      <c r="BA638" s="11">
        <v>9.6858755293990098E-5</v>
      </c>
      <c r="BB638" s="11">
        <v>3.7974265563426117E-3</v>
      </c>
      <c r="BC638" s="11">
        <v>1.6784874248326241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5379835481625479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2370509597127955E-2</v>
      </c>
      <c r="BW638" s="14">
        <v>60.382049490402871</v>
      </c>
      <c r="BX638" s="14">
        <v>66.920033038565421</v>
      </c>
      <c r="BY638">
        <v>68.823447151937799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92559331272588</v>
      </c>
      <c r="I639" s="11">
        <v>7.9450724572282336E-3</v>
      </c>
      <c r="J639" s="11">
        <v>1.3107927571841553</v>
      </c>
      <c r="K639" s="11">
        <v>4.3867966879457248E-3</v>
      </c>
      <c r="L639" s="11">
        <v>0.51776185008871833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806273044860407E-3</v>
      </c>
      <c r="U639" s="11">
        <v>8.551782591755435E-4</v>
      </c>
      <c r="V639" s="11">
        <v>1.0473326791868307E-3</v>
      </c>
      <c r="W639" s="11">
        <v>8.6316024201840563E-3</v>
      </c>
      <c r="X639" s="11">
        <v>5.6281735244979988E-4</v>
      </c>
      <c r="Y639" s="11">
        <v>1.4724651365244954E-2</v>
      </c>
      <c r="Z639" s="11">
        <v>3.0746839401511698E-5</v>
      </c>
      <c r="AA639" s="11">
        <v>3.4104027803974872E-5</v>
      </c>
      <c r="AB639" s="11">
        <v>0</v>
      </c>
      <c r="AC639" s="11">
        <v>3.8799124024159161E-4</v>
      </c>
      <c r="AD639" s="11">
        <v>3.5313539177357189E-4</v>
      </c>
      <c r="AE639" s="11">
        <v>8.0845853780472897E-3</v>
      </c>
      <c r="AF639" s="11">
        <v>2.4239145523279448E-3</v>
      </c>
      <c r="AG639" s="11">
        <v>1.8915392058640305E-3</v>
      </c>
      <c r="AH639" s="11">
        <v>2.0612172761287888E-3</v>
      </c>
      <c r="AI639" s="11">
        <v>4.8047616033705949E-2</v>
      </c>
      <c r="AJ639" s="11">
        <v>0</v>
      </c>
      <c r="AK639" s="11">
        <v>2.1333478206311237E-5</v>
      </c>
      <c r="AL639" s="11">
        <v>1.3735738396671546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4228132719140981E-4</v>
      </c>
      <c r="AQ639" s="11">
        <v>1.3883595066842173E-2</v>
      </c>
      <c r="AR639" s="11">
        <v>1.3915144486764558E-2</v>
      </c>
      <c r="AS639" s="11">
        <v>2.2070397956043116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7373166258475097</v>
      </c>
      <c r="AY639" s="11">
        <v>3.1585462108006189E-2</v>
      </c>
      <c r="AZ639" s="11">
        <v>0</v>
      </c>
      <c r="BA639" s="11">
        <v>9.6858755293990098E-5</v>
      </c>
      <c r="BB639" s="11">
        <v>3.6374141303184833E-3</v>
      </c>
      <c r="BC639" s="11">
        <v>1.5784874248326241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2548492947781664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7.1983863472787381E-3</v>
      </c>
      <c r="BW639" s="14">
        <v>57.765291613652721</v>
      </c>
      <c r="BX639" s="14">
        <v>64.020140908430889</v>
      </c>
      <c r="BY639">
        <v>66.92559331272588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10620509618954</v>
      </c>
      <c r="I640" s="11">
        <v>2.770136603072214E-3</v>
      </c>
      <c r="J640" s="11">
        <v>2.3053357746579555</v>
      </c>
      <c r="K640" s="11">
        <v>3.8934548115049598E-3</v>
      </c>
      <c r="L640" s="11">
        <v>0.61047614445630027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79965802270292E-3</v>
      </c>
      <c r="U640" s="11">
        <v>1.1077763646580032E-3</v>
      </c>
      <c r="V640" s="11">
        <v>1.1381954661334182E-3</v>
      </c>
      <c r="W640" s="11">
        <v>7.6282604732092491E-3</v>
      </c>
      <c r="X640" s="11">
        <v>5.7320463411391677E-4</v>
      </c>
      <c r="Y640" s="11">
        <v>1.1120421358699796E-2</v>
      </c>
      <c r="Z640" s="11">
        <v>3.0000000000000001E-5</v>
      </c>
      <c r="AA640" s="11">
        <v>6.0000000000000002E-5</v>
      </c>
      <c r="AB640" s="11">
        <v>0</v>
      </c>
      <c r="AC640" s="11">
        <v>4.913113961107575E-4</v>
      </c>
      <c r="AD640" s="11">
        <v>3.3228238077635016E-4</v>
      </c>
      <c r="AE640" s="11">
        <v>1.760318583395822E-3</v>
      </c>
      <c r="AF640" s="11">
        <v>2.7641369242152819E-3</v>
      </c>
      <c r="AG640" s="11">
        <v>7.007773766990053E-4</v>
      </c>
      <c r="AH640" s="11">
        <v>1.4619250346652145E-3</v>
      </c>
      <c r="AI640" s="11">
        <v>6.0489422987447652E-2</v>
      </c>
      <c r="AJ640" s="11">
        <v>0</v>
      </c>
      <c r="AK640" s="11">
        <v>0</v>
      </c>
      <c r="AL640" s="11">
        <v>1.8100259029459611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9351737996683057E-4</v>
      </c>
      <c r="AQ640" s="11">
        <v>1.0344649839938986E-2</v>
      </c>
      <c r="AR640" s="11">
        <v>1.4850073018968075E-2</v>
      </c>
      <c r="AS640" s="11">
        <v>2.6558284676939174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0990444888284734</v>
      </c>
      <c r="AY640" s="11">
        <v>4.8763873863765801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15580538450397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4.6054313573724893E-2</v>
      </c>
      <c r="BW640" s="14">
        <v>55.75359568642628</v>
      </c>
      <c r="BX640" s="14">
        <v>62.909401070930244</v>
      </c>
      <c r="BY640">
        <v>63.610620509618954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733728146486001</v>
      </c>
      <c r="I641" s="11">
        <v>8.319009723836682E-3</v>
      </c>
      <c r="J641" s="11">
        <v>1.2247315385002624</v>
      </c>
      <c r="K641" s="11">
        <v>3.7306747964620814E-3</v>
      </c>
      <c r="L641" s="11">
        <v>0.50410460059149242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808901539027393E-4</v>
      </c>
      <c r="U641" s="11">
        <v>6.2134276696769399E-4</v>
      </c>
      <c r="V641" s="11">
        <v>8.02652388533698E-4</v>
      </c>
      <c r="W641" s="11">
        <v>9.5777803354818326E-3</v>
      </c>
      <c r="X641" s="11">
        <v>4.5497276816957043E-4</v>
      </c>
      <c r="Y641" s="11">
        <v>1.2064121098193775E-2</v>
      </c>
      <c r="Z641" s="11">
        <v>0</v>
      </c>
      <c r="AA641" s="11">
        <v>-3.5838887841005357E-6</v>
      </c>
      <c r="AB641" s="11">
        <v>0</v>
      </c>
      <c r="AC641" s="11">
        <v>3.4000000000000002E-4</v>
      </c>
      <c r="AD641" s="11">
        <v>2.7999999999999998E-4</v>
      </c>
      <c r="AE641" s="11">
        <v>8.0501032913181201E-3</v>
      </c>
      <c r="AF641" s="11">
        <v>1.8908345003224409E-3</v>
      </c>
      <c r="AG641" s="11">
        <v>2.0720595708717147E-3</v>
      </c>
      <c r="AH641" s="11">
        <v>2.0333993488935867E-3</v>
      </c>
      <c r="AI641" s="11">
        <v>5.5581074134822356E-2</v>
      </c>
      <c r="AJ641" s="11">
        <v>0</v>
      </c>
      <c r="AK641" s="11">
        <v>0</v>
      </c>
      <c r="AL641" s="11">
        <v>1.5772738251406246</v>
      </c>
      <c r="AM641" s="11">
        <v>1.7854951821408334E-5</v>
      </c>
      <c r="AN641" s="11">
        <v>9.6483843769880871E-4</v>
      </c>
      <c r="AO641" s="11">
        <v>1.6212410550242883E-3</v>
      </c>
      <c r="AP641" s="11">
        <v>3.0703058358843844E-4</v>
      </c>
      <c r="AQ641" s="11">
        <v>1.54136500960547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5970168826025386</v>
      </c>
      <c r="AY641" s="11">
        <v>4.8159257889855596E-2</v>
      </c>
      <c r="AZ641" s="11">
        <v>0</v>
      </c>
      <c r="BA641" s="11">
        <v>4.0000000000000003E-5</v>
      </c>
      <c r="BB641" s="11">
        <v>3.8620552687123172E-3</v>
      </c>
      <c r="BC641" s="11">
        <v>8.1147337342260057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2673367107419642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0158672914040259E-2</v>
      </c>
      <c r="BW641" s="14">
        <v>60.462548672914032</v>
      </c>
      <c r="BX641" s="14">
        <v>67.729885383655954</v>
      </c>
      <c r="BY641">
        <v>69.733728146486001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1.638045192161769</v>
      </c>
      <c r="I642" s="11">
        <v>0.70964007366575887</v>
      </c>
      <c r="J642" s="11">
        <v>4.6647703618124217E-2</v>
      </c>
      <c r="K642" s="11">
        <v>0.82436509955022241</v>
      </c>
      <c r="L642" s="11">
        <v>4.6728253758949671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708287602153233</v>
      </c>
      <c r="U642" s="11">
        <v>0.34134228151998774</v>
      </c>
      <c r="V642" s="11">
        <v>0.19915452605858816</v>
      </c>
      <c r="W642" s="11">
        <v>0.43102988961159677</v>
      </c>
      <c r="X642" s="11">
        <v>0.38349783883263627</v>
      </c>
      <c r="Y642" s="11">
        <v>9.1645249504723871</v>
      </c>
      <c r="Z642" s="11">
        <v>2.2612025910226754E-4</v>
      </c>
      <c r="AA642" s="11">
        <v>5.5263340134407476E-3</v>
      </c>
      <c r="AB642" s="11">
        <v>2.3510058483984107E-3</v>
      </c>
      <c r="AC642" s="11">
        <v>0.17282821909325372</v>
      </c>
      <c r="AD642" s="11">
        <v>0.1991467424165162</v>
      </c>
      <c r="AE642" s="11">
        <v>1.2229615174584927</v>
      </c>
      <c r="AF642" s="11">
        <v>0.43536142284582907</v>
      </c>
      <c r="AG642" s="11">
        <v>4.2122641460385489E-2</v>
      </c>
      <c r="AH642" s="11">
        <v>0.18260883457363769</v>
      </c>
      <c r="AI642" s="11">
        <v>1.0576207956146052E-2</v>
      </c>
      <c r="AJ642" s="11">
        <v>5.5563769661029364E-4</v>
      </c>
      <c r="AK642" s="11">
        <v>7.0935339862383973E-3</v>
      </c>
      <c r="AL642" s="11">
        <v>0.12877871814909628</v>
      </c>
      <c r="AM642" s="11">
        <v>1.8421539096917183E-2</v>
      </c>
      <c r="AN642" s="11">
        <v>3.4600751447665022E-2</v>
      </c>
      <c r="AO642" s="11">
        <v>0.15553181410549061</v>
      </c>
      <c r="AP642" s="11">
        <v>0.29354544417197481</v>
      </c>
      <c r="AQ642" s="11">
        <v>0.72984601965739671</v>
      </c>
      <c r="AR642" s="11">
        <v>7.728498895880875E-3</v>
      </c>
      <c r="AS642" s="11">
        <v>3.0521847712854436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9.13752966839931</v>
      </c>
      <c r="AY642" s="11">
        <v>4.2321963858316249E-2</v>
      </c>
      <c r="AZ642" s="11">
        <v>3.9322753035545514E-4</v>
      </c>
      <c r="BA642" s="11">
        <v>1.4941118063799858E-2</v>
      </c>
      <c r="BB642" s="11">
        <v>1.4589561621126089E-2</v>
      </c>
      <c r="BC642" s="11">
        <v>3.329908476328259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6.576601611613548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3.285717898389956E-2</v>
      </c>
      <c r="BW642" s="14">
        <v>33.8574428210161</v>
      </c>
      <c r="BX642" s="14">
        <v>70.434044432629648</v>
      </c>
      <c r="BY642">
        <v>71.638045192161769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7.987922596427012</v>
      </c>
      <c r="I643" s="11">
        <v>0.94336063057142905</v>
      </c>
      <c r="J643" s="11">
        <v>4.51628975323402E-2</v>
      </c>
      <c r="K643" s="11">
        <v>1.1197638320007424</v>
      </c>
      <c r="L643" s="11">
        <v>8.2418828432718361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8507728670059</v>
      </c>
      <c r="U643" s="11">
        <v>0.41117833546870347</v>
      </c>
      <c r="V643" s="11">
        <v>0.1550664511772788</v>
      </c>
      <c r="W643" s="11">
        <v>0.23036855016729571</v>
      </c>
      <c r="X643" s="11">
        <v>0.65286504842669879</v>
      </c>
      <c r="Y643" s="11">
        <v>4.9282802512467399</v>
      </c>
      <c r="Z643" s="11">
        <v>3.0000000000000001E-5</v>
      </c>
      <c r="AA643" s="11">
        <v>4.694175790355525E-3</v>
      </c>
      <c r="AB643" s="11">
        <v>8.1541357228377722E-5</v>
      </c>
      <c r="AC643" s="11">
        <v>9.6743985706958538E-2</v>
      </c>
      <c r="AD643" s="11">
        <v>0.1362690815371814</v>
      </c>
      <c r="AE643" s="11">
        <v>1.5247074700469399</v>
      </c>
      <c r="AF643" s="11">
        <v>0.69122075646693959</v>
      </c>
      <c r="AG643" s="11">
        <v>7.779916490776155E-2</v>
      </c>
      <c r="AH643" s="11">
        <v>0.17690757083786832</v>
      </c>
      <c r="AI643" s="11">
        <v>1.7056409471461875E-2</v>
      </c>
      <c r="AJ643" s="11">
        <v>1.0000000000000001E-5</v>
      </c>
      <c r="AK643" s="11">
        <v>6.7196537182020067E-4</v>
      </c>
      <c r="AL643" s="11">
        <v>0.20146621931873665</v>
      </c>
      <c r="AM643" s="11">
        <v>1.9114560952875066E-2</v>
      </c>
      <c r="AN643" s="11">
        <v>2.5045551404909182E-2</v>
      </c>
      <c r="AO643" s="11">
        <v>0.12584200340665111</v>
      </c>
      <c r="AP643" s="11">
        <v>0.21013952643480319</v>
      </c>
      <c r="AQ643" s="11">
        <v>0.18791122498896243</v>
      </c>
      <c r="AR643" s="11">
        <v>1.4043820479335434E-2</v>
      </c>
      <c r="AS643" s="11">
        <v>6.3047731567602544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673962401141155</v>
      </c>
      <c r="AX643" s="11">
        <v>15.202433664265902</v>
      </c>
      <c r="AY643" s="11">
        <v>5.0618600978119974E-2</v>
      </c>
      <c r="AZ643" s="11">
        <v>2.0000000000000002E-5</v>
      </c>
      <c r="BA643" s="11">
        <v>1.2821747996956508E-2</v>
      </c>
      <c r="BB643" s="11">
        <v>2.3736894355374724E-2</v>
      </c>
      <c r="BC643" s="11">
        <v>3.8462091197345838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29.51358324822974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7.1517667916483601E-3</v>
      </c>
      <c r="BW643" s="14">
        <v>27.873428233208351</v>
      </c>
      <c r="BX643" s="14">
        <v>57.387011481438122</v>
      </c>
      <c r="BY643">
        <v>57.987922596427012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5.901834744321135</v>
      </c>
      <c r="I644" s="11">
        <v>0.2129019498498767</v>
      </c>
      <c r="J644" s="11">
        <v>8.1442816462781072E-3</v>
      </c>
      <c r="K644" s="11">
        <v>0.5188247367695592</v>
      </c>
      <c r="L644" s="11">
        <v>9.0603441138858848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86742441024554E-2</v>
      </c>
      <c r="U644" s="11">
        <v>1.6685383722364413E-2</v>
      </c>
      <c r="V644" s="11">
        <v>0.14954980299724741</v>
      </c>
      <c r="W644" s="11">
        <v>0.14426265713881301</v>
      </c>
      <c r="X644" s="11">
        <v>1.5360637822027901E-2</v>
      </c>
      <c r="Y644" s="11">
        <v>4.4742794009230336</v>
      </c>
      <c r="Z644" s="11">
        <v>3.3086518650871506E-4</v>
      </c>
      <c r="AA644" s="11">
        <v>4.8589597219602515E-4</v>
      </c>
      <c r="AB644" s="11">
        <v>9.424260894812474E-4</v>
      </c>
      <c r="AC644" s="11">
        <v>2.8975310543959036E-3</v>
      </c>
      <c r="AD644" s="11">
        <v>9.5559895103184453E-2</v>
      </c>
      <c r="AE644" s="11">
        <v>0.34902070181488226</v>
      </c>
      <c r="AF644" s="11">
        <v>0.23169859934420053</v>
      </c>
      <c r="AG644" s="11">
        <v>1.2820119182508714E-2</v>
      </c>
      <c r="AH644" s="11">
        <v>9.3470503695016846E-2</v>
      </c>
      <c r="AI644" s="11">
        <v>2.6075160262584601E-3</v>
      </c>
      <c r="AJ644" s="11">
        <v>2.1501080850797435E-4</v>
      </c>
      <c r="AK644" s="11">
        <v>3.8273903631566634E-4</v>
      </c>
      <c r="AL644" s="11">
        <v>3.455213697692959E-2</v>
      </c>
      <c r="AM644" s="11">
        <v>7.563504715813569E-4</v>
      </c>
      <c r="AN644" s="11">
        <v>1.0180630137128487E-2</v>
      </c>
      <c r="AO644" s="11">
        <v>3.7113686635941452E-2</v>
      </c>
      <c r="AP644" s="11">
        <v>4.0258293324209283E-3</v>
      </c>
      <c r="AQ644" s="11">
        <v>0.20274131491602185</v>
      </c>
      <c r="AR644" s="11">
        <v>3.7158687614667423E-3</v>
      </c>
      <c r="AS644" s="11">
        <v>9.9116569353878349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0.916918721058156</v>
      </c>
      <c r="AY644" s="11">
        <v>5.2738638026027518E-3</v>
      </c>
      <c r="AZ644" s="11">
        <v>1.4999999999999999E-4</v>
      </c>
      <c r="BA644" s="11">
        <v>2.9541343136850339E-3</v>
      </c>
      <c r="BB644" s="11">
        <v>8.2390809904364561E-3</v>
      </c>
      <c r="BC644" s="11">
        <v>1.2843186474715449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246226233473074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3.4271923428396867E-3</v>
      </c>
      <c r="BW644" s="14">
        <v>36.047092807657158</v>
      </c>
      <c r="BX644" s="14">
        <v>74.293319041130232</v>
      </c>
      <c r="BY644">
        <v>75.901834744321135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077991311826779</v>
      </c>
      <c r="I645" s="11">
        <v>0.702089906395168</v>
      </c>
      <c r="J645" s="11">
        <v>3.00069844602362E-2</v>
      </c>
      <c r="K645" s="11">
        <v>0.9690608701846668</v>
      </c>
      <c r="L645" s="11">
        <v>3.0671532322260778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7082094398257698E-2</v>
      </c>
      <c r="U645" s="11">
        <v>0.16846149386067144</v>
      </c>
      <c r="V645" s="11">
        <v>0.25798906433025454</v>
      </c>
      <c r="W645" s="11">
        <v>0.22871434290365894</v>
      </c>
      <c r="X645" s="11">
        <v>0.22651596203412155</v>
      </c>
      <c r="Y645" s="11">
        <v>6.0029729454218241</v>
      </c>
      <c r="Z645" s="11">
        <v>4.4048600213936038E-4</v>
      </c>
      <c r="AA645" s="11">
        <v>2.7097005543566346E-3</v>
      </c>
      <c r="AB645" s="11">
        <v>9.7999999999999997E-4</v>
      </c>
      <c r="AC645" s="11">
        <v>2.7616553878893166E-3</v>
      </c>
      <c r="AD645" s="11">
        <v>0.13635323782517653</v>
      </c>
      <c r="AE645" s="11">
        <v>0.91420021527816075</v>
      </c>
      <c r="AF645" s="11">
        <v>0.54498815921097177</v>
      </c>
      <c r="AG645" s="11">
        <v>4.0966179987866384E-2</v>
      </c>
      <c r="AH645" s="11">
        <v>0.16097133832633592</v>
      </c>
      <c r="AI645" s="11">
        <v>7.5055591596047437E-3</v>
      </c>
      <c r="AJ645" s="11">
        <v>1.3441472849879261E-4</v>
      </c>
      <c r="AK645" s="11">
        <v>1.8312589551646278E-3</v>
      </c>
      <c r="AL645" s="11">
        <v>5.9157215287101252E-2</v>
      </c>
      <c r="AM645" s="11">
        <v>2.1103779576966209E-3</v>
      </c>
      <c r="AN645" s="11">
        <v>2.1190032535961599E-2</v>
      </c>
      <c r="AO645" s="11">
        <v>0.10281765032840791</v>
      </c>
      <c r="AP645" s="11">
        <v>2.4253787611304818E-2</v>
      </c>
      <c r="AQ645" s="11">
        <v>0.26528268153336998</v>
      </c>
      <c r="AR645" s="11">
        <v>8.8184588546124723E-3</v>
      </c>
      <c r="AS645" s="11">
        <v>5.474761107413385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491139100229748</v>
      </c>
      <c r="AY645" s="11">
        <v>2.7611229761080696E-2</v>
      </c>
      <c r="AZ645" s="11">
        <v>1.1E-4</v>
      </c>
      <c r="BA645" s="11">
        <v>1.1012537329013149E-2</v>
      </c>
      <c r="BB645" s="11">
        <v>1.9085379984174825E-2</v>
      </c>
      <c r="BC645" s="11">
        <v>5.63511681024134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6.525899090728728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3.3263307208528575E-2</v>
      </c>
      <c r="BW645" s="14">
        <v>27.95044669279147</v>
      </c>
      <c r="BX645" s="14">
        <v>64.476345783520202</v>
      </c>
      <c r="BY645">
        <v>65.077991311826779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479218846517625</v>
      </c>
      <c r="I646" s="11">
        <v>0.64302569498587547</v>
      </c>
      <c r="J646" s="11">
        <v>4.5806446126826529E-3</v>
      </c>
      <c r="K646" s="11">
        <v>0.62987642459618454</v>
      </c>
      <c r="L646" s="11">
        <v>6.1148042895394165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818272569609264E-2</v>
      </c>
      <c r="U646" s="11">
        <v>1.1006035391340166E-2</v>
      </c>
      <c r="V646" s="11">
        <v>0.15511281983707512</v>
      </c>
      <c r="W646" s="11">
        <v>0.20064730355407934</v>
      </c>
      <c r="X646" s="11">
        <v>1.9422024823161882E-2</v>
      </c>
      <c r="Y646" s="11">
        <v>2.9455440676639864</v>
      </c>
      <c r="Z646" s="11">
        <v>8.9924195220083332E-4</v>
      </c>
      <c r="AA646" s="11">
        <v>2.147167777568201E-3</v>
      </c>
      <c r="AB646" s="11">
        <v>2.4372366690879775E-3</v>
      </c>
      <c r="AC646" s="11">
        <v>2.302965690946234E-3</v>
      </c>
      <c r="AD646" s="11">
        <v>9.5841937612242287E-2</v>
      </c>
      <c r="AE646" s="11">
        <v>0.40984397257097993</v>
      </c>
      <c r="AF646" s="11">
        <v>0.31100023459969517</v>
      </c>
      <c r="AG646" s="11">
        <v>1.9223775305484341E-2</v>
      </c>
      <c r="AH646" s="11">
        <v>0.13851987764147031</v>
      </c>
      <c r="AI646" s="11">
        <v>2.1493284226208964E-3</v>
      </c>
      <c r="AJ646" s="11">
        <v>4.2999999999999999E-4</v>
      </c>
      <c r="AK646" s="11">
        <v>2.681039959103414E-3</v>
      </c>
      <c r="AL646" s="11">
        <v>1.3819823153629361E-2</v>
      </c>
      <c r="AM646" s="11">
        <v>3.3815171552556231E-3</v>
      </c>
      <c r="AN646" s="11">
        <v>7.7604519900178331E-3</v>
      </c>
      <c r="AO646" s="11">
        <v>5.3280100994191996E-2</v>
      </c>
      <c r="AP646" s="11">
        <v>3.1350426237350833E-3</v>
      </c>
      <c r="AQ646" s="11">
        <v>0.30791010683716002</v>
      </c>
      <c r="AR646" s="11">
        <v>4.7438552824080032E-3</v>
      </c>
      <c r="AS646" s="11">
        <v>3.397775316883784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580217372879861</v>
      </c>
      <c r="AY646" s="11">
        <v>6.080735333787955E-3</v>
      </c>
      <c r="AZ646" s="11">
        <v>1.9677246964454467E-4</v>
      </c>
      <c r="BA646" s="11">
        <v>5.2313946805057467E-3</v>
      </c>
      <c r="BB646" s="11">
        <v>1.2332080243993435E-2</v>
      </c>
      <c r="BC646" s="11">
        <v>1.7236069377846153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524295524656708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2.6870424608020738E-2</v>
      </c>
      <c r="BW646" s="14">
        <v>33.448499575391978</v>
      </c>
      <c r="BX646" s="14">
        <v>63.972795100048657</v>
      </c>
      <c r="BY646">
        <v>65.479218846517625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4.625703841744723</v>
      </c>
      <c r="I647" s="11">
        <v>0.17973231810553966</v>
      </c>
      <c r="J647" s="11">
        <v>6.8668228292578723E-3</v>
      </c>
      <c r="K647" s="11">
        <v>0.43831709793540324</v>
      </c>
      <c r="L647" s="11">
        <v>7.6601557521556824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100036367109748E-2</v>
      </c>
      <c r="U647" s="11">
        <v>1.4098202877170568E-2</v>
      </c>
      <c r="V647" s="11">
        <v>0.12626717356993594</v>
      </c>
      <c r="W647" s="11">
        <v>0.12179702475378779</v>
      </c>
      <c r="X647" s="11">
        <v>1.2970606986937708E-2</v>
      </c>
      <c r="Y647" s="11">
        <v>3.7791599382737115</v>
      </c>
      <c r="Z647" s="11">
        <v>2.7999999999999998E-4</v>
      </c>
      <c r="AA647" s="11">
        <v>4.0575216799612206E-4</v>
      </c>
      <c r="AB647" s="11">
        <v>8.061518855497008E-4</v>
      </c>
      <c r="AC647" s="11">
        <v>2.4461255883327132E-3</v>
      </c>
      <c r="AD647" s="11">
        <v>8.0683482121744893E-2</v>
      </c>
      <c r="AE647" s="11">
        <v>0.29420467240970377</v>
      </c>
      <c r="AF647" s="11">
        <v>0.19543515692979685</v>
      </c>
      <c r="AG647" s="11">
        <v>1.0818313624304264E-2</v>
      </c>
      <c r="AH647" s="11">
        <v>7.8927240302460663E-2</v>
      </c>
      <c r="AI647" s="11">
        <v>2.2020369028080233E-3</v>
      </c>
      <c r="AJ647" s="11">
        <v>1.7442151686179286E-4</v>
      </c>
      <c r="AK647" s="11">
        <v>3.2137649363232133E-4</v>
      </c>
      <c r="AL647" s="11">
        <v>2.9171541398742902E-2</v>
      </c>
      <c r="AM647" s="11">
        <v>6.3422306360160234E-4</v>
      </c>
      <c r="AN647" s="11">
        <v>8.6004573896053069E-3</v>
      </c>
      <c r="AO647" s="11">
        <v>3.1350528082311167E-2</v>
      </c>
      <c r="AP647" s="11">
        <v>3.4122565188271854E-3</v>
      </c>
      <c r="AQ647" s="11">
        <v>0.17109381131401302</v>
      </c>
      <c r="AR647" s="11">
        <v>3.1365914785046584E-3</v>
      </c>
      <c r="AS647" s="11">
        <v>8.4537462140604498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6.091559497023248</v>
      </c>
      <c r="AY647" s="11">
        <v>4.4577005237677447E-3</v>
      </c>
      <c r="AZ647" s="11">
        <v>1.2999999999999999E-4</v>
      </c>
      <c r="BA647" s="11">
        <v>2.5005778014698271E-3</v>
      </c>
      <c r="BB647" s="11">
        <v>6.9544777909674111E-3</v>
      </c>
      <c r="BC647" s="11">
        <v>1.0852234115507993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280376880129026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4.7972576582419402E-3</v>
      </c>
      <c r="BW647" s="14">
        <v>30.435702742341757</v>
      </c>
      <c r="BX647" s="14">
        <v>62.716079622470779</v>
      </c>
      <c r="BY647">
        <v>64.625703841744723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69.552987581786724</v>
      </c>
      <c r="I648" s="11">
        <v>0.17680620590213475</v>
      </c>
      <c r="J648" s="11">
        <v>7.8531419607518662E-3</v>
      </c>
      <c r="K648" s="11">
        <v>0.54023121571048083</v>
      </c>
      <c r="L648" s="11">
        <v>1.0030465970350346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38759919142162E-2</v>
      </c>
      <c r="U648" s="11">
        <v>1.4288162436462262E-2</v>
      </c>
      <c r="V648" s="11">
        <v>0.14258382158280372</v>
      </c>
      <c r="W648" s="11">
        <v>0.15914602129343272</v>
      </c>
      <c r="X648" s="11">
        <v>1.2912699421959214E-2</v>
      </c>
      <c r="Y648" s="11">
        <v>3.8312050279684287</v>
      </c>
      <c r="Z648" s="11">
        <v>2.9E-4</v>
      </c>
      <c r="AA648" s="11">
        <v>3.6000000000000002E-4</v>
      </c>
      <c r="AB648" s="11">
        <v>7.6278269892387997E-4</v>
      </c>
      <c r="AC648" s="11">
        <v>2.7086174782075052E-3</v>
      </c>
      <c r="AD648" s="11">
        <v>8.5196120021221414E-2</v>
      </c>
      <c r="AE648" s="11">
        <v>0.2963089887009539</v>
      </c>
      <c r="AF648" s="11">
        <v>0.23143336278538099</v>
      </c>
      <c r="AG648" s="11">
        <v>1.2379870955578487E-2</v>
      </c>
      <c r="AH648" s="11">
        <v>9.8699693216027742E-2</v>
      </c>
      <c r="AI648" s="11">
        <v>2.7270368824197731E-3</v>
      </c>
      <c r="AJ648" s="11">
        <v>2.1000000000000001E-4</v>
      </c>
      <c r="AK648" s="11">
        <v>2.6123822976300328E-4</v>
      </c>
      <c r="AL648" s="11">
        <v>3.0503501199414359E-2</v>
      </c>
      <c r="AM648" s="11">
        <v>6.0817161210892053E-4</v>
      </c>
      <c r="AN648" s="11">
        <v>7.2002596982907504E-3</v>
      </c>
      <c r="AO648" s="11">
        <v>3.4406187918940546E-2</v>
      </c>
      <c r="AP648" s="11">
        <v>3.6556094709431935E-3</v>
      </c>
      <c r="AQ648" s="11">
        <v>0.23888633996364719</v>
      </c>
      <c r="AR648" s="11">
        <v>3.6748980153339088E-3</v>
      </c>
      <c r="AS648" s="11">
        <v>8.0612539530624584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693223459433881</v>
      </c>
      <c r="AY648" s="11">
        <v>6.9419976744549998E-3</v>
      </c>
      <c r="AZ648" s="11">
        <v>1.1E-4</v>
      </c>
      <c r="BA648" s="11">
        <v>2.1295621374993225E-3</v>
      </c>
      <c r="BB648" s="11">
        <v>8.2855134089267479E-3</v>
      </c>
      <c r="BC648" s="11">
        <v>1.0067203470310868E-3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242023531938386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3.8101998955926857E-2</v>
      </c>
      <c r="BW648" s="14">
        <v>34.20025199895592</v>
      </c>
      <c r="BX648" s="14">
        <v>67.442275530894335</v>
      </c>
      <c r="BY648">
        <v>69.552987581786724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173250625137001</v>
      </c>
      <c r="I649" s="11">
        <v>0.56246560553391289</v>
      </c>
      <c r="J649" s="11">
        <v>2.1256112254397521E-2</v>
      </c>
      <c r="K649" s="11">
        <v>0.61425705272917108</v>
      </c>
      <c r="L649" s="11">
        <v>2.1237250109880125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474851389042722E-2</v>
      </c>
      <c r="U649" s="11">
        <v>0.14785559716384372</v>
      </c>
      <c r="V649" s="11">
        <v>0.16793880483587265</v>
      </c>
      <c r="W649" s="11">
        <v>0.18287033461296406</v>
      </c>
      <c r="X649" s="11">
        <v>0.19916258433069808</v>
      </c>
      <c r="Y649" s="11">
        <v>4.7615683729378731</v>
      </c>
      <c r="Z649" s="11">
        <v>1.2062705829801019E-3</v>
      </c>
      <c r="AA649" s="11">
        <v>2.670048970265456E-3</v>
      </c>
      <c r="AB649" s="11">
        <v>3.2129702157237981E-3</v>
      </c>
      <c r="AC649" s="11">
        <v>2.8027317951959665E-3</v>
      </c>
      <c r="AD649" s="11">
        <v>9.0846236936994812E-2</v>
      </c>
      <c r="AE649" s="11">
        <v>0.79215665995431128</v>
      </c>
      <c r="AF649" s="11">
        <v>0.30208500590213028</v>
      </c>
      <c r="AG649" s="11">
        <v>2.6534488205777446E-2</v>
      </c>
      <c r="AH649" s="11">
        <v>0.12487817532768695</v>
      </c>
      <c r="AI649" s="11">
        <v>5.4885469749143892E-3</v>
      </c>
      <c r="AJ649" s="11">
        <v>6.6557848313820729E-4</v>
      </c>
      <c r="AK649" s="11">
        <v>3.2654277818367724E-3</v>
      </c>
      <c r="AL649" s="11">
        <v>4.5451900892502992E-2</v>
      </c>
      <c r="AM649" s="11">
        <v>4.2306588774994481E-3</v>
      </c>
      <c r="AN649" s="11">
        <v>1.4634641963268075E-2</v>
      </c>
      <c r="AO649" s="11">
        <v>4.5733567615805562E-2</v>
      </c>
      <c r="AP649" s="11">
        <v>2.9380025998734703E-2</v>
      </c>
      <c r="AQ649" s="11">
        <v>0.21364468838250184</v>
      </c>
      <c r="AR649" s="11">
        <v>6.2830198875552462E-3</v>
      </c>
      <c r="AS649" s="11">
        <v>4.4799788602175542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6.092212567951975</v>
      </c>
      <c r="AY649" s="11">
        <v>2.084683365094225E-2</v>
      </c>
      <c r="AZ649" s="11">
        <v>1.4725148091918747E-4</v>
      </c>
      <c r="BA649" s="11">
        <v>8.3205935094914016E-3</v>
      </c>
      <c r="BB649" s="11">
        <v>1.4003980408168366E-2</v>
      </c>
      <c r="BC649" s="11">
        <v>6.1298864689946914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5.757465942169411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9.4146169187370975E-3</v>
      </c>
      <c r="BW649" s="14">
        <v>28.511995383081263</v>
      </c>
      <c r="BX649" s="14">
        <v>64.26946132525066</v>
      </c>
      <c r="BY649">
        <v>65.173250625137001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0.713796098577419</v>
      </c>
      <c r="I650" s="11">
        <v>0.60999225714934346</v>
      </c>
      <c r="J650" s="11">
        <v>2.310387452566599E-2</v>
      </c>
      <c r="K650" s="11">
        <v>0.66588499142074942</v>
      </c>
      <c r="L650" s="11">
        <v>2.3025537070702509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966608498006561E-2</v>
      </c>
      <c r="U650" s="11">
        <v>0.16030323129129709</v>
      </c>
      <c r="V650" s="11">
        <v>0.18212891557919925</v>
      </c>
      <c r="W650" s="11">
        <v>0.19831914810972998</v>
      </c>
      <c r="X650" s="11">
        <v>0.21599720115322024</v>
      </c>
      <c r="Y650" s="11">
        <v>5.1624692355015149</v>
      </c>
      <c r="Z650" s="11">
        <v>1.3062349186900527E-3</v>
      </c>
      <c r="AA650" s="11">
        <v>2.9120035749709739E-3</v>
      </c>
      <c r="AB650" s="11">
        <v>3.4792670698900281E-3</v>
      </c>
      <c r="AC650" s="11">
        <v>3.0373376372223072E-3</v>
      </c>
      <c r="AD650" s="11">
        <v>9.8514732823461765E-2</v>
      </c>
      <c r="AE650" s="11">
        <v>0.85936896471203017</v>
      </c>
      <c r="AF650" s="11">
        <v>0.32775439801016215</v>
      </c>
      <c r="AG650" s="11">
        <v>2.8776718252778902E-2</v>
      </c>
      <c r="AH650" s="11">
        <v>0.13541033112588038</v>
      </c>
      <c r="AI650" s="11">
        <v>5.9552556427793406E-3</v>
      </c>
      <c r="AJ650" s="11">
        <v>7.494896450711471E-4</v>
      </c>
      <c r="AK650" s="11">
        <v>3.5381607031907151E-3</v>
      </c>
      <c r="AL650" s="11">
        <v>4.9287414041594847E-2</v>
      </c>
      <c r="AM650" s="11">
        <v>4.5949472266369378E-3</v>
      </c>
      <c r="AN650" s="11">
        <v>1.5861229432184314E-2</v>
      </c>
      <c r="AO650" s="11">
        <v>4.9580826827167204E-2</v>
      </c>
      <c r="AP650" s="11">
        <v>3.1854865888776264E-2</v>
      </c>
      <c r="AQ650" s="11">
        <v>0.23175322775494703</v>
      </c>
      <c r="AR650" s="11">
        <v>6.8222616446053956E-3</v>
      </c>
      <c r="AS650" s="11">
        <v>4.8527649934827916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8.302405157831366</v>
      </c>
      <c r="AY650" s="11">
        <v>2.2609347804520404E-2</v>
      </c>
      <c r="AZ650" s="11">
        <v>1.6782062848454631E-4</v>
      </c>
      <c r="BA650" s="11">
        <v>9.0188405006747466E-3</v>
      </c>
      <c r="BB650" s="11">
        <v>1.5199298796141051E-2</v>
      </c>
      <c r="BC650" s="11">
        <v>6.648543719421846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8.783470243676653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2.0314760449541246E-3</v>
      </c>
      <c r="BW650" s="14">
        <v>30.925868523955046</v>
      </c>
      <c r="BX650" s="14">
        <v>69.709338767631721</v>
      </c>
      <c r="BY650">
        <v>70.713796098577419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237379877821006</v>
      </c>
      <c r="I651" s="11">
        <v>0.55228830943849372</v>
      </c>
      <c r="J651" s="11">
        <v>2.1941806567555049E-2</v>
      </c>
      <c r="K651" s="11">
        <v>0.67066631840533919</v>
      </c>
      <c r="L651" s="11">
        <v>2.2420886287324904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746469548997853E-2</v>
      </c>
      <c r="U651" s="11">
        <v>0.11617154218018606</v>
      </c>
      <c r="V651" s="11">
        <v>0.16799108057627435</v>
      </c>
      <c r="W651" s="11">
        <v>0.15570553410183119</v>
      </c>
      <c r="X651" s="11">
        <v>0.15193555282890056</v>
      </c>
      <c r="Y651" s="11">
        <v>4.6426895231509278</v>
      </c>
      <c r="Z651" s="11">
        <v>3.3115985791165971E-4</v>
      </c>
      <c r="AA651" s="11">
        <v>2.2243214461632236E-3</v>
      </c>
      <c r="AB651" s="11">
        <v>7.6806492652306926E-4</v>
      </c>
      <c r="AC651" s="11">
        <v>1.9682660624999325E-3</v>
      </c>
      <c r="AD651" s="11">
        <v>8.7618430359647087E-2</v>
      </c>
      <c r="AE651" s="11">
        <v>0.77004390598323347</v>
      </c>
      <c r="AF651" s="11">
        <v>0.35440143068139202</v>
      </c>
      <c r="AG651" s="11">
        <v>2.8808066323295085E-2</v>
      </c>
      <c r="AH651" s="11">
        <v>0.11111533986808544</v>
      </c>
      <c r="AI651" s="11">
        <v>5.5136112802021105E-3</v>
      </c>
      <c r="AJ651" s="11">
        <v>9.733480339567735E-5</v>
      </c>
      <c r="AK651" s="11">
        <v>1.4674879930046706E-3</v>
      </c>
      <c r="AL651" s="11">
        <v>4.4464818510855687E-2</v>
      </c>
      <c r="AM651" s="11">
        <v>1.7043366779394009E-3</v>
      </c>
      <c r="AN651" s="11">
        <v>1.7463495356422575E-2</v>
      </c>
      <c r="AO651" s="11">
        <v>6.7994070316158381E-2</v>
      </c>
      <c r="AP651" s="11">
        <v>1.6252949858867587E-2</v>
      </c>
      <c r="AQ651" s="11">
        <v>0.18799904174212373</v>
      </c>
      <c r="AR651" s="11">
        <v>6.6596087931530597E-3</v>
      </c>
      <c r="AS651" s="11">
        <v>4.5333341081833858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2.88940148276437</v>
      </c>
      <c r="AY651" s="11">
        <v>1.9498114268273987E-2</v>
      </c>
      <c r="AZ651" s="11">
        <v>-3.7738056700225526E-5</v>
      </c>
      <c r="BA651" s="11">
        <v>9.0817783518869679E-3</v>
      </c>
      <c r="BB651" s="11">
        <v>1.396810943932336E-2</v>
      </c>
      <c r="BC651" s="11">
        <v>4.6671031222922195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1.920852861381238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3.6417528203135791E-2</v>
      </c>
      <c r="BW651" s="14">
        <v>28.409252471796865</v>
      </c>
      <c r="BX651" s="14">
        <v>60.330105333178103</v>
      </c>
      <c r="BY651">
        <v>62.237379877821006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456630137840577</v>
      </c>
      <c r="I652" s="11">
        <v>0.50427150068631954</v>
      </c>
      <c r="J652" s="11">
        <v>2.1114378811016347E-2</v>
      </c>
      <c r="K652" s="11">
        <v>0.62078699685527072</v>
      </c>
      <c r="L652" s="11">
        <v>2.2193296732272706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715461139473317E-2</v>
      </c>
      <c r="U652" s="11">
        <v>0.13968315477749338</v>
      </c>
      <c r="V652" s="11">
        <v>0.18112322232443179</v>
      </c>
      <c r="W652" s="11">
        <v>0.19335646828872169</v>
      </c>
      <c r="X652" s="11">
        <v>0.17000070332973613</v>
      </c>
      <c r="Y652" s="11">
        <v>3.7659949214476205</v>
      </c>
      <c r="Z652" s="11">
        <v>1.0209890804213028E-3</v>
      </c>
      <c r="AA652" s="11">
        <v>2.6432694232129245E-3</v>
      </c>
      <c r="AB652" s="11">
        <v>2.8297911736994996E-3</v>
      </c>
      <c r="AC652" s="11">
        <v>2.1054621477791273E-3</v>
      </c>
      <c r="AD652" s="11">
        <v>9.0616828036414118E-2</v>
      </c>
      <c r="AE652" s="11">
        <v>0.73171191098787502</v>
      </c>
      <c r="AF652" s="11">
        <v>0.30728213364896584</v>
      </c>
      <c r="AG652" s="11">
        <v>3.0518932875061629E-2</v>
      </c>
      <c r="AH652" s="11">
        <v>0.13719691439366996</v>
      </c>
      <c r="AI652" s="11">
        <v>5.9368536254841842E-3</v>
      </c>
      <c r="AJ652" s="11">
        <v>5.543801123453272E-4</v>
      </c>
      <c r="AK652" s="11">
        <v>3.1865769643686535E-3</v>
      </c>
      <c r="AL652" s="11">
        <v>4.4161299115104975E-2</v>
      </c>
      <c r="AM652" s="11">
        <v>3.9897495964946435E-3</v>
      </c>
      <c r="AN652" s="11">
        <v>1.2645865556103031E-2</v>
      </c>
      <c r="AO652" s="11">
        <v>4.7090399388025721E-2</v>
      </c>
      <c r="AP652" s="11">
        <v>1.8894980098861661E-2</v>
      </c>
      <c r="AQ652" s="11">
        <v>0.25992305263583826</v>
      </c>
      <c r="AR652" s="11">
        <v>7.4503611609413514E-3</v>
      </c>
      <c r="AS652" s="11">
        <v>4.236690206461567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5.961988968550088</v>
      </c>
      <c r="AY652" s="11">
        <v>2.1689618998490218E-2</v>
      </c>
      <c r="AZ652" s="11">
        <v>2.772368871063622E-4</v>
      </c>
      <c r="BA652" s="11">
        <v>7.026052724881925E-3</v>
      </c>
      <c r="BB652" s="11">
        <v>1.6122763232392003E-2</v>
      </c>
      <c r="BC652" s="11">
        <v>2.4605435824243066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45922807692159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4.3911127088594815E-3</v>
      </c>
      <c r="BW652" s="14">
        <v>33.092688887291139</v>
      </c>
      <c r="BX652" s="14">
        <v>67.551916964212737</v>
      </c>
      <c r="BY652">
        <v>68.456630137840577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436489324883652</v>
      </c>
      <c r="I653" s="11">
        <v>0.57550833277931901</v>
      </c>
      <c r="J653" s="11">
        <v>2.6597409159965932E-2</v>
      </c>
      <c r="K653" s="11">
        <v>0.81059826039115079</v>
      </c>
      <c r="L653" s="11">
        <v>2.737870900422152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909486491031249E-2</v>
      </c>
      <c r="U653" s="11">
        <v>0.13430469402577239</v>
      </c>
      <c r="V653" s="11">
        <v>0.19954300481683898</v>
      </c>
      <c r="W653" s="11">
        <v>0.20915851180363207</v>
      </c>
      <c r="X653" s="11">
        <v>0.1717290794761665</v>
      </c>
      <c r="Y653" s="11">
        <v>4.6024398394259673</v>
      </c>
      <c r="Z653" s="11">
        <v>1.0315147410442029E-3</v>
      </c>
      <c r="AA653" s="11">
        <v>4.4010428178217278E-3</v>
      </c>
      <c r="AB653" s="11">
        <v>2.887981011375702E-3</v>
      </c>
      <c r="AC653" s="11">
        <v>2.5344963901132965E-3</v>
      </c>
      <c r="AD653" s="11">
        <v>9.8203735109946316E-2</v>
      </c>
      <c r="AE653" s="11">
        <v>0.7958616178255824</v>
      </c>
      <c r="AF653" s="11">
        <v>0.43318391470021916</v>
      </c>
      <c r="AG653" s="11">
        <v>3.4662141933517389E-2</v>
      </c>
      <c r="AH653" s="11">
        <v>0.14351300778333753</v>
      </c>
      <c r="AI653" s="11">
        <v>6.9292054998267441E-3</v>
      </c>
      <c r="AJ653" s="11">
        <v>5.1999999999999995E-4</v>
      </c>
      <c r="AK653" s="11">
        <v>4.384057786122139E-3</v>
      </c>
      <c r="AL653" s="11">
        <v>5.6322185745850364E-2</v>
      </c>
      <c r="AM653" s="11">
        <v>5.1620969400789137E-3</v>
      </c>
      <c r="AN653" s="11">
        <v>2.4201074102471045E-2</v>
      </c>
      <c r="AO653" s="11">
        <v>7.8155505364170763E-2</v>
      </c>
      <c r="AP653" s="11">
        <v>1.9273705729518167E-2</v>
      </c>
      <c r="AQ653" s="11">
        <v>0.27247581604146748</v>
      </c>
      <c r="AR653" s="11">
        <v>8.4181095364075243E-3</v>
      </c>
      <c r="AS653" s="11">
        <v>7.9753390554959253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8.287079344996286</v>
      </c>
      <c r="AY653" s="11">
        <v>2.4600182997164925E-2</v>
      </c>
      <c r="AZ653" s="11">
        <v>3.6977948720772499E-4</v>
      </c>
      <c r="BA653" s="11">
        <v>1.4268565227085342E-2</v>
      </c>
      <c r="BB653" s="11">
        <v>1.7747505704231635E-2</v>
      </c>
      <c r="BC653" s="11">
        <v>6.2026662340626086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006792373160373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1.5394407463587638E-2</v>
      </c>
      <c r="BW653" s="14">
        <v>29.82190559253641</v>
      </c>
      <c r="BX653" s="14">
        <v>67.828697965696776</v>
      </c>
      <c r="BY653">
        <v>69.436489324883652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36253178570194</v>
      </c>
      <c r="I654" s="11">
        <v>0.66823794080048604</v>
      </c>
      <c r="J654" s="11">
        <v>2.8559355159868273E-2</v>
      </c>
      <c r="K654" s="11">
        <v>0.92237141641083409</v>
      </c>
      <c r="L654" s="11">
        <v>2.9188854320649105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406353203293018E-2</v>
      </c>
      <c r="U654" s="11">
        <v>0.16033933634465791</v>
      </c>
      <c r="V654" s="11">
        <v>0.24554904821959761</v>
      </c>
      <c r="W654" s="11">
        <v>0.2176898301589828</v>
      </c>
      <c r="X654" s="11">
        <v>0.21558809809057353</v>
      </c>
      <c r="Y654" s="11">
        <v>5.7136374941634598</v>
      </c>
      <c r="Z654" s="11">
        <v>4.3041498107432741E-4</v>
      </c>
      <c r="AA654" s="11">
        <v>2.5741979545361292E-3</v>
      </c>
      <c r="AB654" s="11">
        <v>9.3000000000000005E-4</v>
      </c>
      <c r="AC654" s="11">
        <v>2.6234844012178573E-3</v>
      </c>
      <c r="AD654" s="11">
        <v>0.1297802003321292</v>
      </c>
      <c r="AE654" s="11">
        <v>0.87009334449959885</v>
      </c>
      <c r="AF654" s="11">
        <v>0.51868814209799863</v>
      </c>
      <c r="AG654" s="11">
        <v>3.899445217767588E-2</v>
      </c>
      <c r="AH654" s="11">
        <v>0.15321116770973164</v>
      </c>
      <c r="AI654" s="11">
        <v>7.1388795574777782E-3</v>
      </c>
      <c r="AJ654" s="11">
        <v>1.1884669275444911E-4</v>
      </c>
      <c r="AK654" s="11">
        <v>1.7412228409039276E-3</v>
      </c>
      <c r="AL654" s="11">
        <v>5.630397632128769E-2</v>
      </c>
      <c r="AM654" s="11">
        <v>2.0103268851209399E-3</v>
      </c>
      <c r="AN654" s="11">
        <v>2.0167249057139427E-2</v>
      </c>
      <c r="AO654" s="11">
        <v>9.7859838974081209E-2</v>
      </c>
      <c r="AP654" s="11">
        <v>2.3092992268488998E-2</v>
      </c>
      <c r="AQ654" s="11">
        <v>0.25248568160989399</v>
      </c>
      <c r="AR654" s="11">
        <v>8.3991773778047969E-3</v>
      </c>
      <c r="AS654" s="11">
        <v>5.2133723048069097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3.309804925770617</v>
      </c>
      <c r="AY654" s="11">
        <v>2.6281606950461243E-2</v>
      </c>
      <c r="AZ654" s="11">
        <v>1E-4</v>
      </c>
      <c r="BA654" s="11">
        <v>1.048273982165953E-2</v>
      </c>
      <c r="BB654" s="11">
        <v>1.8170449213043987E-2</v>
      </c>
      <c r="BC654" s="11">
        <v>5.3659461419656562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4.764354597612524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3.6392811910613679E-2</v>
      </c>
      <c r="BW654" s="14">
        <v>26.598177188089387</v>
      </c>
      <c r="BX654" s="14">
        <v>61.36253178570194</v>
      </c>
      <c r="BY654">
        <v>61.36253178570194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181414203804508</v>
      </c>
      <c r="I655" s="11">
        <v>4.0744654481688299E-2</v>
      </c>
      <c r="J655" s="11">
        <v>1.731178372019684E-3</v>
      </c>
      <c r="K655" s="11">
        <v>0.88448897591539466</v>
      </c>
      <c r="L655" s="11">
        <v>4.4010908929710884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28552835423833E-3</v>
      </c>
      <c r="U655" s="11">
        <v>6.5679619748094736E-4</v>
      </c>
      <c r="V655" s="11">
        <v>0.24275451598154232</v>
      </c>
      <c r="W655" s="11">
        <v>0.21449480201492255</v>
      </c>
      <c r="X655" s="11">
        <v>1.2327642933748263E-3</v>
      </c>
      <c r="Y655" s="11">
        <v>3.7842231632994303</v>
      </c>
      <c r="Z655" s="11">
        <v>2.8501359839148526E-4</v>
      </c>
      <c r="AA655" s="11">
        <v>2.1641611121589948E-4</v>
      </c>
      <c r="AB655" s="11">
        <v>7.0495598185660248E-4</v>
      </c>
      <c r="AC655" s="11">
        <v>2.8205846381823265E-3</v>
      </c>
      <c r="AD655" s="11">
        <v>0.1577206267781078</v>
      </c>
      <c r="AE655" s="11">
        <v>0.21475518065018306</v>
      </c>
      <c r="AF655" s="11">
        <v>0.32003458453458294</v>
      </c>
      <c r="AG655" s="11">
        <v>1.5477717257847294E-2</v>
      </c>
      <c r="AH655" s="11">
        <v>0.12972203861003478</v>
      </c>
      <c r="AI655" s="11">
        <v>1.0988455984306332E-3</v>
      </c>
      <c r="AJ655" s="11">
        <v>7.4801764074812797E-5</v>
      </c>
      <c r="AK655" s="11">
        <v>2.0439939153349282E-4</v>
      </c>
      <c r="AL655" s="11">
        <v>7.9432786659143061E-3</v>
      </c>
      <c r="AM655" s="11">
        <v>4.6146678373696801E-4</v>
      </c>
      <c r="AN655" s="11">
        <v>1.9896449933290723E-3</v>
      </c>
      <c r="AO655" s="11">
        <v>5.7858333835797388E-2</v>
      </c>
      <c r="AP655" s="11">
        <v>6.3366433304762174E-4</v>
      </c>
      <c r="AQ655" s="11">
        <v>0.21313968253162538</v>
      </c>
      <c r="AR655" s="11">
        <v>3.7618376130740191E-3</v>
      </c>
      <c r="AS655" s="11">
        <v>3.9546003630712884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6.556471055467927</v>
      </c>
      <c r="AY655" s="11">
        <v>2.4685619527579192E-3</v>
      </c>
      <c r="AZ655" s="11">
        <v>2.3227530355455319E-5</v>
      </c>
      <c r="BA655" s="11">
        <v>6.4510822167477481E-4</v>
      </c>
      <c r="BB655" s="11">
        <v>9.3917207840364721E-3</v>
      </c>
      <c r="BC655" s="11">
        <v>4.8269374854269752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04446471254213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5.0970611490996624E-2</v>
      </c>
      <c r="BW655" s="14">
        <v>34.203939388509006</v>
      </c>
      <c r="BX655" s="14">
        <v>67.248404101051136</v>
      </c>
      <c r="BY655">
        <v>69.181414203804508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0.468389637788803</v>
      </c>
      <c r="I656" s="11">
        <v>0.3110433406244078</v>
      </c>
      <c r="J656" s="11">
        <v>9.6265063755975634E-3</v>
      </c>
      <c r="K656" s="11">
        <v>0.80998097311899364</v>
      </c>
      <c r="L656" s="11">
        <v>1.2817320624931712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325978520647063E-2</v>
      </c>
      <c r="U656" s="11">
        <v>5.5619257450587885E-2</v>
      </c>
      <c r="V656" s="11">
        <v>0.21147739697289208</v>
      </c>
      <c r="W656" s="11">
        <v>0.20276600595576696</v>
      </c>
      <c r="X656" s="11">
        <v>5.401080812286347E-2</v>
      </c>
      <c r="Y656" s="11">
        <v>5.3059392905313771</v>
      </c>
      <c r="Z656" s="11">
        <v>1.2531537909596098E-3</v>
      </c>
      <c r="AA656" s="11">
        <v>4.1883086203332439E-3</v>
      </c>
      <c r="AB656" s="11">
        <v>3.4640903506266509E-3</v>
      </c>
      <c r="AC656" s="11">
        <v>2.8189825179843033E-3</v>
      </c>
      <c r="AD656" s="11">
        <v>0.10355933963886171</v>
      </c>
      <c r="AE656" s="11">
        <v>0.47695476181300706</v>
      </c>
      <c r="AF656" s="11">
        <v>0.41860434787565454</v>
      </c>
      <c r="AG656" s="11">
        <v>2.7555692433967088E-2</v>
      </c>
      <c r="AH656" s="11">
        <v>0.12892727845382043</v>
      </c>
      <c r="AI656" s="11">
        <v>3.5170548954982701E-3</v>
      </c>
      <c r="AJ656" s="11">
        <v>6.4999999999999997E-4</v>
      </c>
      <c r="AK656" s="11">
        <v>4.4193365205388467E-3</v>
      </c>
      <c r="AL656" s="11">
        <v>2.3221716148700371E-2</v>
      </c>
      <c r="AM656" s="11">
        <v>5.4046796494506494E-3</v>
      </c>
      <c r="AN656" s="11">
        <v>2.221861489755057E-2</v>
      </c>
      <c r="AO656" s="11">
        <v>7.5706154807348117E-2</v>
      </c>
      <c r="AP656" s="11">
        <v>1.3306274259033064E-2</v>
      </c>
      <c r="AQ656" s="11">
        <v>0.27537177640130817</v>
      </c>
      <c r="AR656" s="11">
        <v>7.5997617362294524E-3</v>
      </c>
      <c r="AS656" s="11">
        <v>7.7023885326892305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8.093405952944401</v>
      </c>
      <c r="AY656" s="11">
        <v>9.8194198256981464E-3</v>
      </c>
      <c r="AZ656" s="11">
        <v>1.6052407942000082E-4</v>
      </c>
      <c r="BA656" s="11">
        <v>1.3206841876383525E-2</v>
      </c>
      <c r="BB656" s="11">
        <v>1.7018051693566745E-2</v>
      </c>
      <c r="BC656" s="11">
        <v>5.6606512714639174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319402197867035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1.6772614441743123E-3</v>
      </c>
      <c r="BW656" s="14">
        <v>31.844017261444176</v>
      </c>
      <c r="BX656" s="14">
        <v>69.163419459311228</v>
      </c>
      <c r="BY656">
        <v>70.468389637788803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0.456992547348221</v>
      </c>
      <c r="I657" s="11">
        <v>0.30109568078228816</v>
      </c>
      <c r="J657" s="11">
        <v>9.3135397573484886E-3</v>
      </c>
      <c r="K657" s="11">
        <v>0.78438192661106787</v>
      </c>
      <c r="L657" s="11">
        <v>1.240150357221392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606545318077977E-2</v>
      </c>
      <c r="U657" s="11">
        <v>5.3849527635608442E-2</v>
      </c>
      <c r="V657" s="11">
        <v>0.20472103612480574</v>
      </c>
      <c r="W657" s="11">
        <v>0.19628089205278468</v>
      </c>
      <c r="X657" s="11">
        <v>5.2295147747681105E-2</v>
      </c>
      <c r="Y657" s="11">
        <v>5.1370241053286598</v>
      </c>
      <c r="Z657" s="11">
        <v>1.2046067947700057E-3</v>
      </c>
      <c r="AA657" s="11">
        <v>4.0479986467730419E-3</v>
      </c>
      <c r="AB657" s="11">
        <v>3.3541154094471021E-3</v>
      </c>
      <c r="AC657" s="11">
        <v>2.7306165764395705E-3</v>
      </c>
      <c r="AD657" s="11">
        <v>0.10025418592545987</v>
      </c>
      <c r="AE657" s="11">
        <v>0.46147346820994589</v>
      </c>
      <c r="AF657" s="11">
        <v>0.40510260886460858</v>
      </c>
      <c r="AG657" s="11">
        <v>2.667464113124567E-2</v>
      </c>
      <c r="AH657" s="11">
        <v>0.12481774702363588</v>
      </c>
      <c r="AI657" s="11">
        <v>3.3986223026111627E-3</v>
      </c>
      <c r="AJ657" s="11">
        <v>6.3000000000000003E-4</v>
      </c>
      <c r="AK657" s="11">
        <v>4.2881351321548593E-3</v>
      </c>
      <c r="AL657" s="11">
        <v>2.2479863840365391E-2</v>
      </c>
      <c r="AM657" s="11">
        <v>5.2326547970808976E-3</v>
      </c>
      <c r="AN657" s="11">
        <v>2.1507348879971452E-2</v>
      </c>
      <c r="AO657" s="11">
        <v>7.3296940444346523E-2</v>
      </c>
      <c r="AP657" s="11">
        <v>1.2879775880434529E-2</v>
      </c>
      <c r="AQ657" s="11">
        <v>0.26652468929908968</v>
      </c>
      <c r="AR657" s="11">
        <v>7.3599856032472511E-3</v>
      </c>
      <c r="AS657" s="11">
        <v>7.4553860985193347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7.191515174290007</v>
      </c>
      <c r="AY657" s="11">
        <v>9.5177014920069958E-3</v>
      </c>
      <c r="AZ657" s="11">
        <v>2.1000000000000001E-4</v>
      </c>
      <c r="BA657" s="11">
        <v>1.2780287252514434E-2</v>
      </c>
      <c r="BB657" s="11">
        <v>1.6478348121590016E-2</v>
      </c>
      <c r="BC657" s="11">
        <v>5.481052091267168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123140895094544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4.5713664887301088E-3</v>
      </c>
      <c r="BW657" s="14">
        <v>30.821038633511272</v>
      </c>
      <c r="BX657" s="14">
        <v>66.944179528605787</v>
      </c>
      <c r="BY657">
        <v>70.456992547348221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129440555124958</v>
      </c>
      <c r="I658" s="11">
        <v>0.75122460829768511</v>
      </c>
      <c r="J658" s="11">
        <v>3.18412500773897E-2</v>
      </c>
      <c r="K658" s="11">
        <v>0.87582379554553602</v>
      </c>
      <c r="L658" s="11">
        <v>3.183643011659514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916560713665469E-2</v>
      </c>
      <c r="U658" s="11">
        <v>0.16049918549024975</v>
      </c>
      <c r="V658" s="11">
        <v>7.669148568677725E-2</v>
      </c>
      <c r="W658" s="11">
        <v>9.5127642264097576E-2</v>
      </c>
      <c r="X658" s="11">
        <v>0.22185390267633123</v>
      </c>
      <c r="Y658" s="11">
        <v>6.4372709023586525</v>
      </c>
      <c r="Z658" s="11">
        <v>4.7418038865340128E-4</v>
      </c>
      <c r="AA658" s="11">
        <v>3.1460348885954813E-3</v>
      </c>
      <c r="AB658" s="11">
        <v>1.0761386617887032E-3</v>
      </c>
      <c r="AC658" s="11">
        <v>2.7979920608296985E-3</v>
      </c>
      <c r="AD658" s="11">
        <v>5.2867406466186144E-2</v>
      </c>
      <c r="AE658" s="11">
        <v>0.96590873009198175</v>
      </c>
      <c r="AF658" s="11">
        <v>0.41977119500902299</v>
      </c>
      <c r="AG658" s="11">
        <v>3.9635414366891199E-2</v>
      </c>
      <c r="AH658" s="11">
        <v>8.1430884352682559E-2</v>
      </c>
      <c r="AI658" s="11">
        <v>7.7076376739765298E-3</v>
      </c>
      <c r="AJ658" s="11">
        <v>3.1E-4</v>
      </c>
      <c r="AK658" s="11">
        <v>2.130187292963531E-3</v>
      </c>
      <c r="AL658" s="11">
        <v>6.3632964355972904E-2</v>
      </c>
      <c r="AM658" s="11">
        <v>2.4624511568807953E-3</v>
      </c>
      <c r="AN658" s="11">
        <v>2.4092624387372395E-2</v>
      </c>
      <c r="AO658" s="11">
        <v>9.6839973280637676E-2</v>
      </c>
      <c r="AP658" s="11">
        <v>2.2131334794252607E-2</v>
      </c>
      <c r="AQ658" s="11">
        <v>9.1385131282768636E-2</v>
      </c>
      <c r="AR658" s="11">
        <v>8.6577252229531765E-3</v>
      </c>
      <c r="AS658" s="11">
        <v>6.6429240309524209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522271082638124</v>
      </c>
      <c r="AY658" s="11">
        <v>2.8443881544045081E-2</v>
      </c>
      <c r="AZ658" s="11">
        <v>3.0031740893363395E-4</v>
      </c>
      <c r="BA658" s="11">
        <v>1.2932995064840825E-2</v>
      </c>
      <c r="BB658" s="11">
        <v>1.8690049457468903E-2</v>
      </c>
      <c r="BC658" s="11">
        <v>6.9570250399414646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223271799889844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2.6201531649602271E-2</v>
      </c>
      <c r="BW658" s="14">
        <v>28.701918468350399</v>
      </c>
      <c r="BX658" s="14">
        <v>64.925190268240243</v>
      </c>
      <c r="BY658">
        <v>67.129440555124958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235761625818256</v>
      </c>
      <c r="I659" s="11">
        <v>1.2309442565431294</v>
      </c>
      <c r="J659" s="11">
        <v>6.2657150493798844E-2</v>
      </c>
      <c r="K659" s="11">
        <v>0.85913544478974369</v>
      </c>
      <c r="L659" s="11">
        <v>7.0068323830113063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82456674231128</v>
      </c>
      <c r="U659" s="11">
        <v>0.16623185564955004</v>
      </c>
      <c r="V659" s="11">
        <v>0.10261769960809658</v>
      </c>
      <c r="W659" s="11">
        <v>0.1781326128720252</v>
      </c>
      <c r="X659" s="11">
        <v>0.34130640303668813</v>
      </c>
      <c r="Y659" s="11">
        <v>7.6657569187008914</v>
      </c>
      <c r="Z659" s="11">
        <v>1E-4</v>
      </c>
      <c r="AA659" s="11">
        <v>8.2947979843282478E-4</v>
      </c>
      <c r="AB659" s="11">
        <v>1.4647370035918638E-4</v>
      </c>
      <c r="AC659" s="11">
        <v>5.4506011140798248E-3</v>
      </c>
      <c r="AD659" s="11">
        <v>9.0994920372785143E-2</v>
      </c>
      <c r="AE659" s="11">
        <v>1.0108209597282913</v>
      </c>
      <c r="AF659" s="11">
        <v>0.42242511074402117</v>
      </c>
      <c r="AG659" s="11">
        <v>5.9156941107181699E-2</v>
      </c>
      <c r="AH659" s="11">
        <v>0.14309223856029421</v>
      </c>
      <c r="AI659" s="11">
        <v>1.3351266573508509E-2</v>
      </c>
      <c r="AJ659" s="11">
        <v>-8.8760224690654521E-5</v>
      </c>
      <c r="AK659" s="11">
        <v>5.9666630448422184E-4</v>
      </c>
      <c r="AL659" s="11">
        <v>0.14953066942430582</v>
      </c>
      <c r="AM659" s="11">
        <v>5.671715043582766E-4</v>
      </c>
      <c r="AN659" s="11">
        <v>4.5872719861733816E-2</v>
      </c>
      <c r="AO659" s="11">
        <v>0.11399926679880232</v>
      </c>
      <c r="AP659" s="11">
        <v>0.12181834797989931</v>
      </c>
      <c r="AQ659" s="11">
        <v>0.12661991687315571</v>
      </c>
      <c r="AR659" s="11">
        <v>1.1796387583951146E-2</v>
      </c>
      <c r="AS659" s="11">
        <v>2.77680128420859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823044486146857</v>
      </c>
      <c r="AY659" s="11">
        <v>3.0916514747445695E-2</v>
      </c>
      <c r="AZ659" s="11">
        <v>-1.4031740893363407E-4</v>
      </c>
      <c r="BA659" s="11">
        <v>1.2495099305216742E-2</v>
      </c>
      <c r="BB659" s="11">
        <v>2.0093548086779316E-2</v>
      </c>
      <c r="BC659" s="11">
        <v>3.3097728924517476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34187444647722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1.008685032923551E-2</v>
      </c>
      <c r="BW659" s="14">
        <v>26.292353149670767</v>
      </c>
      <c r="BX659" s="14">
        <v>52.634227596147987</v>
      </c>
      <c r="BY659">
        <v>53.235761625818256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59.521989105329482</v>
      </c>
      <c r="I660" s="11">
        <v>0.58479184500585568</v>
      </c>
      <c r="J660" s="11">
        <v>2.1945872190256427E-2</v>
      </c>
      <c r="K660" s="11">
        <v>0.58196482021495688</v>
      </c>
      <c r="L660" s="11">
        <v>2.5707583189021905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30365232417849E-2</v>
      </c>
      <c r="U660" s="11">
        <v>0.13625647289239287</v>
      </c>
      <c r="V660" s="11">
        <v>0.15835104349680196</v>
      </c>
      <c r="W660" s="11">
        <v>0.10782742881489782</v>
      </c>
      <c r="X660" s="11">
        <v>0.1795055406555803</v>
      </c>
      <c r="Y660" s="11">
        <v>7.8508624400097693</v>
      </c>
      <c r="Z660" s="11">
        <v>1.4999999999999999E-4</v>
      </c>
      <c r="AA660" s="11">
        <v>3.9457011531678527E-4</v>
      </c>
      <c r="AB660" s="11">
        <v>3.3715286088794032E-4</v>
      </c>
      <c r="AC660" s="11">
        <v>3.433675214664437E-3</v>
      </c>
      <c r="AD660" s="11">
        <v>0.11627586633943585</v>
      </c>
      <c r="AE660" s="11">
        <v>0.94754002080931521</v>
      </c>
      <c r="AF660" s="11">
        <v>0.25451937828276749</v>
      </c>
      <c r="AG660" s="11">
        <v>2.9541353033055318E-2</v>
      </c>
      <c r="AH660" s="11">
        <v>7.0977517889038375E-2</v>
      </c>
      <c r="AI660" s="11">
        <v>6.3651932539126382E-3</v>
      </c>
      <c r="AJ660" s="11">
        <v>1E-4</v>
      </c>
      <c r="AK660" s="11">
        <v>2.5238121108269866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93008999484565E-2</v>
      </c>
      <c r="AQ660" s="11">
        <v>9.0178608511041952E-2</v>
      </c>
      <c r="AR660" s="11">
        <v>7.2028749184528595E-3</v>
      </c>
      <c r="AS660" s="11">
        <v>7.6722314642932768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8.277853469025256</v>
      </c>
      <c r="AY660" s="11">
        <v>2.2925840025131389E-2</v>
      </c>
      <c r="AZ660" s="11">
        <v>3.0000000000000001E-5</v>
      </c>
      <c r="BA660" s="11">
        <v>1.893989120252984E-3</v>
      </c>
      <c r="BB660" s="11">
        <v>1.3646408167985607E-2</v>
      </c>
      <c r="BC660" s="11">
        <v>9.3917461956500681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0.536660898650961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4.8078125934504334E-2</v>
      </c>
      <c r="BW660" s="14">
        <v>28.680608125934505</v>
      </c>
      <c r="BX660" s="14">
        <v>59.217269024585477</v>
      </c>
      <c r="BY660">
        <v>59.521989105329482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0.903667375069688</v>
      </c>
      <c r="I661" s="11">
        <v>2.8321620926134897E-2</v>
      </c>
      <c r="J661" s="11">
        <v>4.2702330488937859E-2</v>
      </c>
      <c r="K661" s="11">
        <v>0.68859995961077691</v>
      </c>
      <c r="L661" s="11">
        <v>2.82174314802377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974663946844315E-2</v>
      </c>
      <c r="U661" s="11">
        <v>4.4833201404960235E-3</v>
      </c>
      <c r="V661" s="11">
        <v>0.22009261513333289</v>
      </c>
      <c r="W661" s="11">
        <v>0.1453658645613965</v>
      </c>
      <c r="X661" s="11">
        <v>2.0282859783882289E-2</v>
      </c>
      <c r="Y661" s="11">
        <v>6.5294140826747213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5242234507066E-3</v>
      </c>
      <c r="AD661" s="11">
        <v>0.12185125745949454</v>
      </c>
      <c r="AE661" s="11">
        <v>0.30272157096403657</v>
      </c>
      <c r="AF661" s="11">
        <v>0.30470407950810252</v>
      </c>
      <c r="AG661" s="11">
        <v>1.3119062961614032E-2</v>
      </c>
      <c r="AH661" s="11">
        <v>5.0401800351431519E-2</v>
      </c>
      <c r="AI661" s="11">
        <v>6.8720642070781721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794075374855201E-4</v>
      </c>
      <c r="AN661" s="11">
        <v>3.049499022159357E-3</v>
      </c>
      <c r="AO661" s="11">
        <v>1.0314106770957643E-2</v>
      </c>
      <c r="AP661" s="11">
        <v>1.3853605748064195E-3</v>
      </c>
      <c r="AQ661" s="11">
        <v>0.25261732902013984</v>
      </c>
      <c r="AR661" s="11">
        <v>3.42100083709779E-3</v>
      </c>
      <c r="AS661" s="11">
        <v>3.3193353051741458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7.519940850227364</v>
      </c>
      <c r="AY661" s="11">
        <v>3.8873045179900298E-2</v>
      </c>
      <c r="AZ661" s="11">
        <v>-1.8386234822272341E-5</v>
      </c>
      <c r="BA661" s="11">
        <v>8.0510201488133556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6.777851475182111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5.2671462284019921E-2</v>
      </c>
      <c r="BW661" s="14">
        <v>33.924481462284021</v>
      </c>
      <c r="BX661" s="14">
        <v>60.702332937466153</v>
      </c>
      <c r="BY661">
        <v>60.903667375069688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0.943129368656535</v>
      </c>
      <c r="I662" s="11">
        <v>0.31148565489940522</v>
      </c>
      <c r="J662" s="11">
        <v>1.0669952324799715E-2</v>
      </c>
      <c r="K662" s="11">
        <v>1.3687832713010364</v>
      </c>
      <c r="L662" s="11">
        <v>1.2486586574441022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907138097404275E-2</v>
      </c>
      <c r="U662" s="11">
        <v>4.9731212380708226E-2</v>
      </c>
      <c r="V662" s="11">
        <v>0.39148303468567813</v>
      </c>
      <c r="W662" s="11">
        <v>0.27394192332564959</v>
      </c>
      <c r="X662" s="11">
        <v>4.4783077696272093E-2</v>
      </c>
      <c r="Y662" s="11">
        <v>7.7353350071085547</v>
      </c>
      <c r="Z662" s="11">
        <v>1.3813529149005101E-4</v>
      </c>
      <c r="AA662" s="11">
        <v>2.0982662032670857E-4</v>
      </c>
      <c r="AB662" s="11">
        <v>2.7999999999999998E-4</v>
      </c>
      <c r="AC662" s="11">
        <v>4.1818039768369416E-3</v>
      </c>
      <c r="AD662" s="11">
        <v>0.23086877631683758</v>
      </c>
      <c r="AE662" s="11">
        <v>0.72845054666403219</v>
      </c>
      <c r="AF662" s="11">
        <v>0.56097596753414125</v>
      </c>
      <c r="AG662" s="11">
        <v>2.8724199448722738E-2</v>
      </c>
      <c r="AH662" s="11">
        <v>0.13615541157473238</v>
      </c>
      <c r="AI662" s="11">
        <v>3.2389853753129472E-3</v>
      </c>
      <c r="AJ662" s="11">
        <v>8.0000000000000007E-5</v>
      </c>
      <c r="AK662" s="11">
        <v>1.0285745329923836E-4</v>
      </c>
      <c r="AL662" s="11">
        <v>2.2863564055394144E-2</v>
      </c>
      <c r="AM662" s="11">
        <v>2.83874925741972E-4</v>
      </c>
      <c r="AN662" s="11">
        <v>3.2353367266118958E-3</v>
      </c>
      <c r="AO662" s="11">
        <v>6.7558806691325773E-2</v>
      </c>
      <c r="AP662" s="11">
        <v>1.1586318410404355E-2</v>
      </c>
      <c r="AQ662" s="11">
        <v>0.29399952233780846</v>
      </c>
      <c r="AR662" s="11">
        <v>8.1102515774401987E-3</v>
      </c>
      <c r="AS662" s="11">
        <v>4.6363197095429688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4.482864751308291</v>
      </c>
      <c r="AY662" s="11">
        <v>1.1162004853572993E-2</v>
      </c>
      <c r="AZ662" s="11">
        <v>4.0000000000000003E-5</v>
      </c>
      <c r="BA662" s="11">
        <v>7.3921261120595797E-4</v>
      </c>
      <c r="BB662" s="11">
        <v>1.999552546572942E-2</v>
      </c>
      <c r="BC662" s="11">
        <v>6.3676045926891283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7.289078843131438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2.0618518388079526E-2</v>
      </c>
      <c r="BW662" s="14">
        <v>32.747458518388079</v>
      </c>
      <c r="BX662" s="14">
        <v>60.036537361519493</v>
      </c>
      <c r="BY662">
        <v>60.943129368656535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0.384461549347776</v>
      </c>
      <c r="I664" s="11">
        <v>0.60941818338112297</v>
      </c>
      <c r="J664" s="11">
        <v>2.1974409798578485E-2</v>
      </c>
      <c r="K664" s="11">
        <v>0.83055783529141436</v>
      </c>
      <c r="L664" s="11">
        <v>2.4298127324992751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61206263507712E-2</v>
      </c>
      <c r="U664" s="11">
        <v>0.11745722596453183</v>
      </c>
      <c r="V664" s="11">
        <v>0.28880979258140616</v>
      </c>
      <c r="W664" s="11">
        <v>0.16037443519575564</v>
      </c>
      <c r="X664" s="11">
        <v>0.16267769386849606</v>
      </c>
      <c r="Y664" s="11">
        <v>8.310529120370715</v>
      </c>
      <c r="Z664" s="11">
        <v>1.714657451811525E-4</v>
      </c>
      <c r="AA664" s="11">
        <v>4.5330125798026354E-4</v>
      </c>
      <c r="AB664" s="11">
        <v>4.1277704018260477E-4</v>
      </c>
      <c r="AC664" s="11">
        <v>3.5615931667228665E-3</v>
      </c>
      <c r="AD664" s="11">
        <v>0.21316540308912721</v>
      </c>
      <c r="AE664" s="11">
        <v>0.83262703283895756</v>
      </c>
      <c r="AF664" s="11">
        <v>0.3600475045030066</v>
      </c>
      <c r="AG664" s="11">
        <v>2.5657591544404133E-2</v>
      </c>
      <c r="AH664" s="11">
        <v>8.6856807589088952E-2</v>
      </c>
      <c r="AI664" s="11">
        <v>5.9483906553993082E-3</v>
      </c>
      <c r="AJ664" s="11">
        <v>1.3429831482009191E-5</v>
      </c>
      <c r="AK664" s="11">
        <v>3.0586621756043518E-4</v>
      </c>
      <c r="AL664" s="11">
        <v>5.2292825834466428E-2</v>
      </c>
      <c r="AM664" s="11">
        <v>4.9205537711632713E-4</v>
      </c>
      <c r="AN664" s="11">
        <v>7.1508877526606091E-3</v>
      </c>
      <c r="AO664" s="11">
        <v>4.5777764871879748E-2</v>
      </c>
      <c r="AP664" s="11">
        <v>2.4178473557396669E-2</v>
      </c>
      <c r="AQ664" s="11">
        <v>0.15277481125785858</v>
      </c>
      <c r="AR664" s="11">
        <v>6.2123852284463252E-3</v>
      </c>
      <c r="AS664" s="11">
        <v>8.3987316291250921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5.129535023071451</v>
      </c>
      <c r="AY664" s="11">
        <v>2.1347016238001532E-2</v>
      </c>
      <c r="AZ664" s="11">
        <v>-2.8063481786726814E-4</v>
      </c>
      <c r="BA664" s="11">
        <v>2.1078084014375209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8.19180492954866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12378596347380984</v>
      </c>
      <c r="BW664" s="14">
        <v>30.35353596347381</v>
      </c>
      <c r="BX664" s="14">
        <v>58.545340893022455</v>
      </c>
      <c r="BY664">
        <v>60.384461549347776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3.232945536337866</v>
      </c>
      <c r="I665" s="11">
        <v>0.64545967356173317</v>
      </c>
      <c r="J665" s="11">
        <v>2.3214005426623968E-2</v>
      </c>
      <c r="K665" s="11">
        <v>0.88057988384351038</v>
      </c>
      <c r="L665" s="11">
        <v>2.5759617594950181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75448920913634E-2</v>
      </c>
      <c r="U665" s="11">
        <v>0.12445918432085601</v>
      </c>
      <c r="V665" s="11">
        <v>0.30591815760230717</v>
      </c>
      <c r="W665" s="11">
        <v>0.16986710398669772</v>
      </c>
      <c r="X665" s="11">
        <v>0.17229476374342392</v>
      </c>
      <c r="Y665" s="11">
        <v>8.8059207309222067</v>
      </c>
      <c r="Z665" s="11">
        <v>1.8149208547380325E-4</v>
      </c>
      <c r="AA665" s="11">
        <v>4.7778272335743412E-4</v>
      </c>
      <c r="AB665" s="11">
        <v>4.4491263118455438E-4</v>
      </c>
      <c r="AC665" s="11">
        <v>3.7832391897099707E-3</v>
      </c>
      <c r="AD665" s="11">
        <v>0.22578180311416915</v>
      </c>
      <c r="AE665" s="11">
        <v>0.88141459459383764</v>
      </c>
      <c r="AF665" s="11">
        <v>0.38104831647552057</v>
      </c>
      <c r="AG665" s="11">
        <v>2.7186983737261874E-2</v>
      </c>
      <c r="AH665" s="11">
        <v>9.202026502610719E-2</v>
      </c>
      <c r="AI665" s="11">
        <v>6.3083874260257411E-3</v>
      </c>
      <c r="AJ665" s="11">
        <v>5.5619887654672812E-5</v>
      </c>
      <c r="AK665" s="11">
        <v>3.1449402547071491E-4</v>
      </c>
      <c r="AL665" s="11">
        <v>5.539426387572173E-2</v>
      </c>
      <c r="AM665" s="11">
        <v>5.2002740759075807E-4</v>
      </c>
      <c r="AN665" s="11">
        <v>7.5696863132300486E-3</v>
      </c>
      <c r="AO665" s="11">
        <v>4.8514313558108715E-2</v>
      </c>
      <c r="AP665" s="11">
        <v>2.5614993287329527E-2</v>
      </c>
      <c r="AQ665" s="11">
        <v>0.16175136969085735</v>
      </c>
      <c r="AR665" s="11">
        <v>6.5828689960742131E-3</v>
      </c>
      <c r="AS665" s="11">
        <v>8.8383656461445668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6.021924888036356</v>
      </c>
      <c r="AY665" s="11">
        <v>2.2615151271926884E-2</v>
      </c>
      <c r="AZ665" s="11">
        <v>-1.4438089072036091E-4</v>
      </c>
      <c r="BA665" s="11">
        <v>2.2244816855610601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29.860849557509649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12276535453736516</v>
      </c>
      <c r="BW665" s="14">
        <v>32.146255354537367</v>
      </c>
      <c r="BX665" s="14">
        <v>62.007104912046991</v>
      </c>
      <c r="BY665">
        <v>63.232945536337866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161005726499596</v>
      </c>
      <c r="I666" s="11">
        <v>0.18235209525503479</v>
      </c>
      <c r="J666" s="11">
        <v>8.8891259314484578E-3</v>
      </c>
      <c r="K666" s="11">
        <v>0.1829129735308157</v>
      </c>
      <c r="L666" s="11">
        <v>1.5078427549439496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43345257880368E-2</v>
      </c>
      <c r="U666" s="11">
        <v>2.1642382932680716E-2</v>
      </c>
      <c r="V666" s="11">
        <v>0.10345893614388882</v>
      </c>
      <c r="W666" s="11">
        <v>7.1241470081268271E-2</v>
      </c>
      <c r="X666" s="11">
        <v>1.9040054962978021E-2</v>
      </c>
      <c r="Y666" s="11">
        <v>1.8004596831321154</v>
      </c>
      <c r="Z666" s="11">
        <v>7.1285941904174308E-4</v>
      </c>
      <c r="AA666" s="11">
        <v>2.8477184646558251E-3</v>
      </c>
      <c r="AB666" s="11">
        <v>1.6474066297700201E-3</v>
      </c>
      <c r="AC666" s="11">
        <v>3.0561558155249523E-3</v>
      </c>
      <c r="AD666" s="11">
        <v>7.6555814160874605E-2</v>
      </c>
      <c r="AE666" s="11">
        <v>0.2140500704306737</v>
      </c>
      <c r="AF666" s="11">
        <v>0.13215523600097259</v>
      </c>
      <c r="AG666" s="11">
        <v>5.5757484326282138E-3</v>
      </c>
      <c r="AH666" s="11">
        <v>3.0260899557380823E-2</v>
      </c>
      <c r="AI666" s="11">
        <v>3.7329769598415607E-3</v>
      </c>
      <c r="AJ666" s="11">
        <v>6.0559483144618229E-4</v>
      </c>
      <c r="AK666" s="11">
        <v>1.8192830598208589E-3</v>
      </c>
      <c r="AL666" s="11">
        <v>1.8029317264766517E-2</v>
      </c>
      <c r="AM666" s="11">
        <v>3.1130337419503114E-3</v>
      </c>
      <c r="AN666" s="11">
        <v>1.2205501243209448E-2</v>
      </c>
      <c r="AO666" s="11">
        <v>1.4909157075870412E-2</v>
      </c>
      <c r="AP666" s="11">
        <v>8.3551112440623226E-3</v>
      </c>
      <c r="AQ666" s="11">
        <v>6.0877759113648108E-2</v>
      </c>
      <c r="AR666" s="11">
        <v>2.8757557124945948E-3</v>
      </c>
      <c r="AS666" s="11">
        <v>5.4958792829757023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1.911871803893671</v>
      </c>
      <c r="AY666" s="11">
        <v>7.4801708606307433E-3</v>
      </c>
      <c r="AZ666" s="11">
        <v>6.2079248860541416E-4</v>
      </c>
      <c r="BA666" s="11">
        <v>6.980662793106043E-3</v>
      </c>
      <c r="BB666" s="11">
        <v>3.3001945859738291E-3</v>
      </c>
      <c r="BC666" s="11">
        <v>4.4618585719059115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342655740121177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1.1158269311135279E-2</v>
      </c>
      <c r="BW666" s="14">
        <v>40.613668269311141</v>
      </c>
      <c r="BX666" s="14">
        <v>65.956324009432336</v>
      </c>
      <c r="BY666">
        <v>67.161005726499596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8.998622953671607</v>
      </c>
      <c r="I667" s="11">
        <v>0.37705217024416754</v>
      </c>
      <c r="J667" s="11">
        <v>3.5337891375804079E-2</v>
      </c>
      <c r="K667" s="11">
        <v>0.73926784612737995</v>
      </c>
      <c r="L667" s="11">
        <v>3.3532651628459476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714859726325556E-2</v>
      </c>
      <c r="U667" s="11">
        <v>0.10273040641631841</v>
      </c>
      <c r="V667" s="11">
        <v>0.18513625721881863</v>
      </c>
      <c r="W667" s="11">
        <v>0.12357984472727529</v>
      </c>
      <c r="X667" s="11">
        <v>0.19226676769223533</v>
      </c>
      <c r="Y667" s="11">
        <v>7.5072704276813846</v>
      </c>
      <c r="Z667" s="11">
        <v>1.5418038865340128E-4</v>
      </c>
      <c r="AA667" s="11">
        <v>1.8345517780636979E-3</v>
      </c>
      <c r="AB667" s="11">
        <v>3.2809257042988257E-4</v>
      </c>
      <c r="AC667" s="11">
        <v>2.4483240606574131E-3</v>
      </c>
      <c r="AD667" s="11">
        <v>0.11947389031084002</v>
      </c>
      <c r="AE667" s="11">
        <v>0.54137827850369691</v>
      </c>
      <c r="AF667" s="11">
        <v>0.42820667317619526</v>
      </c>
      <c r="AG667" s="11">
        <v>2.5354993284882065E-2</v>
      </c>
      <c r="AH667" s="11">
        <v>7.3004256551766594E-2</v>
      </c>
      <c r="AI667" s="11">
        <v>7.8684807627007365E-3</v>
      </c>
      <c r="AJ667" s="11">
        <v>1.4794210111079452E-4</v>
      </c>
      <c r="AK667" s="11">
        <v>1.1808011734711211E-3</v>
      </c>
      <c r="AL667" s="11">
        <v>6.6587327011188011E-2</v>
      </c>
      <c r="AM667" s="11">
        <v>1.4481623487226807E-3</v>
      </c>
      <c r="AN667" s="11">
        <v>1.3863642436908944E-2</v>
      </c>
      <c r="AO667" s="11">
        <v>6.7418067282450395E-2</v>
      </c>
      <c r="AP667" s="11">
        <v>2.7925448522719377E-2</v>
      </c>
      <c r="AQ667" s="11">
        <v>0.12434428238542282</v>
      </c>
      <c r="AR667" s="11">
        <v>4.4816602135828694E-3</v>
      </c>
      <c r="AS667" s="11">
        <v>4.3288495847842298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2.755874698554807</v>
      </c>
      <c r="AY667" s="11">
        <v>3.1431025878933441E-2</v>
      </c>
      <c r="AZ667" s="11">
        <v>1.6354493928908938E-4</v>
      </c>
      <c r="BA667" s="11">
        <v>7.8560682492951443E-3</v>
      </c>
      <c r="BB667" s="11">
        <v>7.296924149487051E-3</v>
      </c>
      <c r="BC667" s="11">
        <v>4.3039768405649893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4.224108450401708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6.8175217753451575E-2</v>
      </c>
      <c r="BW667" s="14">
        <v>32.656615217753448</v>
      </c>
      <c r="BX667" s="14">
        <v>56.880723668155184</v>
      </c>
      <c r="BY667">
        <v>58.998622953671607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5.598692999375011</v>
      </c>
      <c r="I668" s="11">
        <v>9.1315071948983986E-2</v>
      </c>
      <c r="J668" s="11">
        <v>5.1615781050225455E-2</v>
      </c>
      <c r="K668" s="11">
        <v>1.1291104856824645</v>
      </c>
      <c r="L668" s="11">
        <v>6.9867276649149754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5056900026518443</v>
      </c>
      <c r="U668" s="11">
        <v>0.43853626879549623</v>
      </c>
      <c r="V668" s="11">
        <v>0.1868966789657148</v>
      </c>
      <c r="W668" s="11">
        <v>0.16604045248093874</v>
      </c>
      <c r="X668" s="11">
        <v>0.61713733837142504</v>
      </c>
      <c r="Y668" s="11">
        <v>2.4642274895300362</v>
      </c>
      <c r="Z668" s="11">
        <v>1.0000000000000001E-5</v>
      </c>
      <c r="AA668" s="11">
        <v>7.8315106934688915E-3</v>
      </c>
      <c r="AB668" s="11">
        <v>3.2601040322887392E-5</v>
      </c>
      <c r="AC668" s="11">
        <v>0.12389637648100937</v>
      </c>
      <c r="AD668" s="11">
        <v>0.14189432660418333</v>
      </c>
      <c r="AE668" s="11">
        <v>0.91115658931360144</v>
      </c>
      <c r="AF668" s="11">
        <v>0.85245103895868579</v>
      </c>
      <c r="AG668" s="11">
        <v>7.7353818205247726E-2</v>
      </c>
      <c r="AH668" s="11">
        <v>0.14531562030019868</v>
      </c>
      <c r="AI668" s="11">
        <v>1.6335527983450192E-2</v>
      </c>
      <c r="AJ668" s="11">
        <v>0</v>
      </c>
      <c r="AK668" s="11">
        <v>6.4127377022692427E-4</v>
      </c>
      <c r="AL668" s="11">
        <v>0.20513442898045969</v>
      </c>
      <c r="AM668" s="11">
        <v>2.8753828356541743E-2</v>
      </c>
      <c r="AN668" s="11">
        <v>5.7220945850268191E-3</v>
      </c>
      <c r="AO668" s="11">
        <v>0.10925925236296712</v>
      </c>
      <c r="AP668" s="11">
        <v>0.17472827535406171</v>
      </c>
      <c r="AQ668" s="11">
        <v>0.17976329478724309</v>
      </c>
      <c r="AR668" s="11">
        <v>1.7628047088107262E-2</v>
      </c>
      <c r="AS668" s="11">
        <v>0.10127477544725041</v>
      </c>
      <c r="AT668" s="11">
        <v>0</v>
      </c>
      <c r="AU668" s="11">
        <v>4.4921226381231241E-3</v>
      </c>
      <c r="AV668" s="11">
        <v>4.4761085424600507E-2</v>
      </c>
      <c r="AW668" s="11">
        <v>0.79868585225662014</v>
      </c>
      <c r="AX668" s="11">
        <v>15.03822188518884</v>
      </c>
      <c r="AY668" s="11">
        <v>5.6458937197226819E-2</v>
      </c>
      <c r="AZ668" s="11">
        <v>3.0000000000000001E-5</v>
      </c>
      <c r="BA668" s="11">
        <v>1.1628944517939999E-2</v>
      </c>
      <c r="BB668" s="11">
        <v>2.9734724273221821E-2</v>
      </c>
      <c r="BC668" s="11">
        <v>3.434748047341258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188925444373162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1.3199748244993934E-2</v>
      </c>
      <c r="BW668" s="14">
        <v>30.209050251755006</v>
      </c>
      <c r="BX668" s="14">
        <v>55.397975696128171</v>
      </c>
      <c r="BY668">
        <v>55.598692999375011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214471384055813</v>
      </c>
      <c r="I669" s="11">
        <v>0.38972269509404234</v>
      </c>
      <c r="J669" s="11">
        <v>4.6650866316577923E-2</v>
      </c>
      <c r="K669" s="11">
        <v>0.72296123024604098</v>
      </c>
      <c r="L669" s="11">
        <v>5.3391206762391924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86213237741832</v>
      </c>
      <c r="U669" s="11">
        <v>0.36629043069438572</v>
      </c>
      <c r="V669" s="11">
        <v>0.16498406496340523</v>
      </c>
      <c r="W669" s="11">
        <v>0.37720213489895921</v>
      </c>
      <c r="X669" s="11">
        <v>0.45047279191099637</v>
      </c>
      <c r="Y669" s="11">
        <v>1.6368162314399339</v>
      </c>
      <c r="Z669" s="11">
        <v>4.644810364090702E-5</v>
      </c>
      <c r="AA669" s="11">
        <v>1.1269255063903138E-3</v>
      </c>
      <c r="AB669" s="11">
        <v>1.2653194623615013E-4</v>
      </c>
      <c r="AC669" s="11">
        <v>1.0545055385199781E-2</v>
      </c>
      <c r="AD669" s="11">
        <v>8.7827004462348701E-2</v>
      </c>
      <c r="AE669" s="11">
        <v>0.8225610270164434</v>
      </c>
      <c r="AF669" s="11">
        <v>0.40596950791794173</v>
      </c>
      <c r="AG669" s="11">
        <v>8.8959047450729953E-2</v>
      </c>
      <c r="AH669" s="11">
        <v>0.28249317730460338</v>
      </c>
      <c r="AI669" s="11">
        <v>1.4180306301437138E-2</v>
      </c>
      <c r="AJ669" s="11">
        <v>8.2920074896884836E-5</v>
      </c>
      <c r="AK669" s="11">
        <v>2.4369270887901573E-4</v>
      </c>
      <c r="AL669" s="11">
        <v>9.8894685887299438E-2</v>
      </c>
      <c r="AM669" s="11">
        <v>2.3035696860105493E-3</v>
      </c>
      <c r="AN669" s="11">
        <v>4.5631177431433717E-3</v>
      </c>
      <c r="AO669" s="11">
        <v>0.13524133458099247</v>
      </c>
      <c r="AP669" s="11">
        <v>8.6558118372010287E-2</v>
      </c>
      <c r="AQ669" s="11">
        <v>1.2268067155349394</v>
      </c>
      <c r="AR669" s="11">
        <v>2.2077245950217074E-2</v>
      </c>
      <c r="AS669" s="11">
        <v>7.484128379100138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4.034238623671357</v>
      </c>
      <c r="AY669" s="11">
        <v>5.6202329318420279E-2</v>
      </c>
      <c r="AZ669" s="11">
        <v>1.9139325238545251E-4</v>
      </c>
      <c r="BA669" s="11">
        <v>2.3327619195501032E-3</v>
      </c>
      <c r="BB669" s="11">
        <v>4.4628266856132193E-2</v>
      </c>
      <c r="BC669" s="11">
        <v>4.0052983061306157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090900162870724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2.3080080039075277E-2</v>
      </c>
      <c r="BW669" s="14">
        <v>29.322119919960922</v>
      </c>
      <c r="BX669" s="14">
        <v>62.413020082831643</v>
      </c>
      <c r="BY669">
        <v>63.214471384055813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061411170865213</v>
      </c>
      <c r="I670" s="11">
        <v>0.47550614429496224</v>
      </c>
      <c r="J670" s="11">
        <v>4.9948251808191596E-2</v>
      </c>
      <c r="K670" s="11">
        <v>1.0286648249916968</v>
      </c>
      <c r="L670" s="11">
        <v>5.4507821498385567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99415659203547</v>
      </c>
      <c r="U670" s="11">
        <v>0.18593718864499095</v>
      </c>
      <c r="V670" s="11">
        <v>0.1419092919883915</v>
      </c>
      <c r="W670" s="11">
        <v>0.48928379361530894</v>
      </c>
      <c r="X670" s="11">
        <v>0.30171012520596757</v>
      </c>
      <c r="Y670" s="11">
        <v>1.678291468094653</v>
      </c>
      <c r="Z670" s="11">
        <v>3.2469788329912626E-4</v>
      </c>
      <c r="AA670" s="11">
        <v>1.6993337835123187E-2</v>
      </c>
      <c r="AB670" s="11">
        <v>9.9561598605061377E-3</v>
      </c>
      <c r="AC670" s="11">
        <v>1.2534475702014464E-2</v>
      </c>
      <c r="AD670" s="11">
        <v>9.5840547419186087E-2</v>
      </c>
      <c r="AE670" s="11">
        <v>0.70537705405105833</v>
      </c>
      <c r="AF670" s="11">
        <v>0.42737696845233936</v>
      </c>
      <c r="AG670" s="11">
        <v>8.8452525611980054E-2</v>
      </c>
      <c r="AH670" s="11">
        <v>0.31666825594371284</v>
      </c>
      <c r="AI670" s="11">
        <v>1.4451792079184577E-2</v>
      </c>
      <c r="AJ670" s="11">
        <v>2.0678253027933196E-3</v>
      </c>
      <c r="AK670" s="11">
        <v>2.6140140046142492E-2</v>
      </c>
      <c r="AL670" s="11">
        <v>0.14480913765442185</v>
      </c>
      <c r="AM670" s="11">
        <v>4.4168682392874588E-2</v>
      </c>
      <c r="AN670" s="11">
        <v>0.18489950579240141</v>
      </c>
      <c r="AO670" s="11">
        <v>0.14671923576261656</v>
      </c>
      <c r="AP670" s="11">
        <v>6.3070571494818289E-2</v>
      </c>
      <c r="AQ670" s="11">
        <v>1.4044282289516783</v>
      </c>
      <c r="AR670" s="11">
        <v>2.2200839780068496E-2</v>
      </c>
      <c r="AS670" s="11">
        <v>4.9857595399910547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417240070016394</v>
      </c>
      <c r="AY670" s="11">
        <v>6.2446568623936952E-2</v>
      </c>
      <c r="AZ670" s="11">
        <v>1.571061629502786E-3</v>
      </c>
      <c r="BA670" s="11">
        <v>6.2367300487258019E-2</v>
      </c>
      <c r="BB670" s="11">
        <v>5.1778700039187435E-2</v>
      </c>
      <c r="BC670" s="11">
        <v>1.8515075761268898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420851672682353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2.9294964383733816E-3</v>
      </c>
      <c r="BW670" s="14">
        <v>29.136770503561625</v>
      </c>
      <c r="BX670" s="14">
        <v>62.557622176243967</v>
      </c>
      <c r="BY670">
        <v>64.061411170865213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326019302846262</v>
      </c>
      <c r="I671" s="11">
        <v>0.41671442963682437</v>
      </c>
      <c r="J671" s="11">
        <v>4.3326437510815864E-2</v>
      </c>
      <c r="K671" s="11">
        <v>0.74819401422356424</v>
      </c>
      <c r="L671" s="11">
        <v>4.7705521528660609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9019968327254247</v>
      </c>
      <c r="U671" s="11">
        <v>0.368326243730423</v>
      </c>
      <c r="V671" s="11">
        <v>0.1992209500473846</v>
      </c>
      <c r="W671" s="11">
        <v>0.49931898588060164</v>
      </c>
      <c r="X671" s="11">
        <v>0.46176139946465816</v>
      </c>
      <c r="Y671" s="11">
        <v>1.7154576490713604</v>
      </c>
      <c r="Z671" s="11">
        <v>4.0000000000000003E-5</v>
      </c>
      <c r="AA671" s="11">
        <v>2.6486479840991356E-4</v>
      </c>
      <c r="AB671" s="11">
        <v>1.0727510061411798E-4</v>
      </c>
      <c r="AC671" s="11">
        <v>1.603845313856669E-3</v>
      </c>
      <c r="AD671" s="11">
        <v>9.2395901159144991E-2</v>
      </c>
      <c r="AE671" s="11">
        <v>0.85938974589420425</v>
      </c>
      <c r="AF671" s="11">
        <v>0.48471803894132021</v>
      </c>
      <c r="AG671" s="11">
        <v>0.11515702213884267</v>
      </c>
      <c r="AH671" s="11">
        <v>0.3369966787630958</v>
      </c>
      <c r="AI671" s="11">
        <v>1.286305389268857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536262044647916E-4</v>
      </c>
      <c r="AN671" s="11">
        <v>4.8533513098036694E-3</v>
      </c>
      <c r="AO671" s="11">
        <v>0.15719964509702258</v>
      </c>
      <c r="AP671" s="11">
        <v>8.3886115101886413E-2</v>
      </c>
      <c r="AQ671" s="11">
        <v>1.4070326113455378</v>
      </c>
      <c r="AR671" s="11">
        <v>2.7159638234807274E-2</v>
      </c>
      <c r="AS671" s="11">
        <v>4.8680903799058978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3.986538557664552</v>
      </c>
      <c r="AY671" s="11">
        <v>5.3020270925536836E-2</v>
      </c>
      <c r="AZ671" s="11">
        <v>-1.8386234822272341E-5</v>
      </c>
      <c r="BA671" s="11">
        <v>1.5748828439059103E-3</v>
      </c>
      <c r="BB671" s="11">
        <v>6.7151645500350632E-2</v>
      </c>
      <c r="BC671" s="11">
        <v>1.654898446460308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3.837573310391512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1.7561758039132874E-2</v>
      </c>
      <c r="BW671" s="14">
        <v>29.887268241960872</v>
      </c>
      <c r="BX671" s="14">
        <v>63.724841552352366</v>
      </c>
      <c r="BY671">
        <v>64.326019302846262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6.794753396456457</v>
      </c>
      <c r="I672" s="11">
        <v>0.37332431018408957</v>
      </c>
      <c r="J672" s="11">
        <v>4.3437444672198858E-2</v>
      </c>
      <c r="K672" s="11">
        <v>0.5934239491850174</v>
      </c>
      <c r="L672" s="11">
        <v>5.0072068495992751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88972297190318</v>
      </c>
      <c r="U672" s="11">
        <v>0.25406097628959656</v>
      </c>
      <c r="V672" s="11">
        <v>0.19932599076945473</v>
      </c>
      <c r="W672" s="11">
        <v>0.5220731237574282</v>
      </c>
      <c r="X672" s="11">
        <v>0.36785821871839625</v>
      </c>
      <c r="Y672" s="11">
        <v>1.961613675777975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81199234736807E-2</v>
      </c>
      <c r="AD672" s="11">
        <v>9.7921625366609255E-2</v>
      </c>
      <c r="AE672" s="11">
        <v>0.77555018683350374</v>
      </c>
      <c r="AF672" s="11">
        <v>0.50888872648979799</v>
      </c>
      <c r="AG672" s="11">
        <v>0.10146444872786729</v>
      </c>
      <c r="AH672" s="11">
        <v>0.33464144147629621</v>
      </c>
      <c r="AI672" s="11">
        <v>1.3301724608002032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800604532343038E-3</v>
      </c>
      <c r="AN672" s="11">
        <v>5.2846449065607039E-3</v>
      </c>
      <c r="AO672" s="11">
        <v>0.15075322693738039</v>
      </c>
      <c r="AP672" s="11">
        <v>7.1471480880503105E-2</v>
      </c>
      <c r="AQ672" s="11">
        <v>1.3125866079273885</v>
      </c>
      <c r="AR672" s="11">
        <v>2.3132514256455062E-2</v>
      </c>
      <c r="AS672" s="11">
        <v>7.119725110894979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6.96588346266665</v>
      </c>
      <c r="AY672" s="11">
        <v>5.216971384382766E-2</v>
      </c>
      <c r="AZ672" s="11">
        <v>0</v>
      </c>
      <c r="BA672" s="11">
        <v>2.5275993481255967E-3</v>
      </c>
      <c r="BB672" s="11">
        <v>5.7832442284722056E-2</v>
      </c>
      <c r="BC672" s="11">
        <v>4.6748442523016102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320371558601821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8.7751197658043172E-3</v>
      </c>
      <c r="BW672" s="14">
        <v>29.772334880234194</v>
      </c>
      <c r="BX672" s="14">
        <v>66.092706438836061</v>
      </c>
      <c r="BY672">
        <v>66.794753396456457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502135677857027</v>
      </c>
      <c r="I673" s="11">
        <v>0.55293913726663324</v>
      </c>
      <c r="J673" s="11">
        <v>5.0867943059751564E-2</v>
      </c>
      <c r="K673" s="11">
        <v>1.1193177925172679</v>
      </c>
      <c r="L673" s="11">
        <v>5.3137946980398365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84139745910897</v>
      </c>
      <c r="U673" s="11">
        <v>0.23896565831701624</v>
      </c>
      <c r="V673" s="11">
        <v>0.10724183104354675</v>
      </c>
      <c r="W673" s="11">
        <v>0.46787943636695695</v>
      </c>
      <c r="X673" s="11">
        <v>0.37907566882033067</v>
      </c>
      <c r="Y673" s="11">
        <v>2.1259724249570335</v>
      </c>
      <c r="Z673" s="11">
        <v>5.1369678088033328E-4</v>
      </c>
      <c r="AA673" s="11">
        <v>1.9647265806744474E-2</v>
      </c>
      <c r="AB673" s="11">
        <v>1.3618589497889695E-2</v>
      </c>
      <c r="AC673" s="11">
        <v>1.6575996260453203E-2</v>
      </c>
      <c r="AD673" s="11">
        <v>0.11658393314094836</v>
      </c>
      <c r="AE673" s="11">
        <v>0.78275150930133197</v>
      </c>
      <c r="AF673" s="11">
        <v>0.43867285947267709</v>
      </c>
      <c r="AG673" s="11">
        <v>9.0710762819581139E-2</v>
      </c>
      <c r="AH673" s="11">
        <v>0.23401110467254668</v>
      </c>
      <c r="AI673" s="11">
        <v>1.3046423442301185E-2</v>
      </c>
      <c r="AJ673" s="11">
        <v>2.8707363125703056E-3</v>
      </c>
      <c r="AK673" s="11">
        <v>3.3840155550521583E-2</v>
      </c>
      <c r="AL673" s="11">
        <v>0.14438965582480906</v>
      </c>
      <c r="AM673" s="11">
        <v>5.6762504129730898E-2</v>
      </c>
      <c r="AN673" s="11">
        <v>0.21987716077469957</v>
      </c>
      <c r="AO673" s="11">
        <v>0.25543082788093208</v>
      </c>
      <c r="AP673" s="11">
        <v>8.5051321139900479E-2</v>
      </c>
      <c r="AQ673" s="11">
        <v>1.3528685324884986</v>
      </c>
      <c r="AR673" s="11">
        <v>2.1147025841345809E-2</v>
      </c>
      <c r="AS673" s="11">
        <v>6.0476002036547634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484927646144577</v>
      </c>
      <c r="AY673" s="11">
        <v>6.0691422082757393E-2</v>
      </c>
      <c r="AZ673" s="11">
        <v>1.9551109529437134E-3</v>
      </c>
      <c r="BA673" s="11">
        <v>7.2902107603178223E-2</v>
      </c>
      <c r="BB673" s="11">
        <v>4.7516678944212222E-2</v>
      </c>
      <c r="BC673" s="11">
        <v>2.242410869422988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0.607050306119913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1.138770321836661E-2</v>
      </c>
      <c r="BW673" s="14">
        <v>27.192162296781628</v>
      </c>
      <c r="BX673" s="14">
        <v>57.799212602901527</v>
      </c>
      <c r="BY673">
        <v>59.502135677857027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065088052570147</v>
      </c>
      <c r="I674" s="11">
        <v>7.7616755298967626E-5</v>
      </c>
      <c r="J674" s="11">
        <v>0.32360032087477875</v>
      </c>
      <c r="K674" s="11">
        <v>1.6744073056588173E-4</v>
      </c>
      <c r="L674" s="11">
        <v>2.4344407938622616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2858261064634388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815222357288776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39759258514958</v>
      </c>
      <c r="AJ674" s="11">
        <v>0</v>
      </c>
      <c r="AK674" s="11">
        <v>0</v>
      </c>
      <c r="AL674" s="11">
        <v>5.8795343273666367E-2</v>
      </c>
      <c r="AM674" s="11">
        <v>1.2145048178591667E-5</v>
      </c>
      <c r="AN674" s="11">
        <v>0</v>
      </c>
      <c r="AO674" s="11">
        <v>2.5379801368592917E-3</v>
      </c>
      <c r="AP674" s="11">
        <v>3.3879398860265866E-5</v>
      </c>
      <c r="AQ674" s="11">
        <v>4.5275288463598904E-3</v>
      </c>
      <c r="AR674" s="11">
        <v>0.30030218791145546</v>
      </c>
      <c r="AS674" s="11">
        <v>1.7271995159049484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7354632989778382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36212724503984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2.9589058651293609E-3</v>
      </c>
      <c r="BW674" s="14">
        <v>52.129528905865129</v>
      </c>
      <c r="BX674" s="14">
        <v>62.865741630369136</v>
      </c>
      <c r="BY674">
        <v>64.065088052570147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6.9785215326065</v>
      </c>
      <c r="I675" s="11">
        <v>6.9999999999999994E-5</v>
      </c>
      <c r="J675" s="11">
        <v>0.24406316252493354</v>
      </c>
      <c r="K675" s="11">
        <v>1.3209422377375067E-4</v>
      </c>
      <c r="L675" s="11">
        <v>1.7869885428023327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77509886405717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5641643359590353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13987105199997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4827468186312178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3.2765646729710038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1598250946823416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7.965571619842262E-3</v>
      </c>
      <c r="BW675" s="14">
        <v>48.919035571619837</v>
      </c>
      <c r="BX675" s="14">
        <v>56.078860666302184</v>
      </c>
      <c r="BY675">
        <v>56.9785215326065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870858319497742</v>
      </c>
      <c r="I676" s="11">
        <v>1.1655392292783903E-4</v>
      </c>
      <c r="J676" s="11">
        <v>0.22966313372342484</v>
      </c>
      <c r="K676" s="11">
        <v>1.7162917811338306E-4</v>
      </c>
      <c r="L676" s="11">
        <v>2.169930420280174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83408478380806E-4</v>
      </c>
      <c r="U676" s="11">
        <v>7.5236231558942698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1.1354958047262635E-4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14541354804684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8060300569867066E-5</v>
      </c>
      <c r="AQ676" s="11">
        <v>3.8104110644259447E-3</v>
      </c>
      <c r="AR676" s="11">
        <v>0.27978377856422498</v>
      </c>
      <c r="AS676" s="11">
        <v>1.484799677269965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8529865217532846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2503421261663394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7.586193331380023E-3</v>
      </c>
      <c r="BW676" s="14">
        <v>51.620516193331376</v>
      </c>
      <c r="BX676" s="14">
        <v>59.870858319497742</v>
      </c>
      <c r="BY676">
        <v>59.870858319497742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723058111637286</v>
      </c>
      <c r="I677" s="11">
        <v>2.9617090145803024E-4</v>
      </c>
      <c r="J677" s="11">
        <v>0.33604067646676794</v>
      </c>
      <c r="K677" s="11">
        <v>3.2848015464175104E-4</v>
      </c>
      <c r="L677" s="11">
        <v>2.9199147923424569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662648296085754E-5</v>
      </c>
      <c r="U677" s="11">
        <v>4.7022644724339188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8432189698207783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4.955253889946257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3890531318870192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6.3843093606414389E-3</v>
      </c>
      <c r="BW677" s="14">
        <v>55.335174309360639</v>
      </c>
      <c r="BX677" s="14">
        <v>64.724227441247663</v>
      </c>
      <c r="BY677">
        <v>65.723058111637286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039079853078249</v>
      </c>
      <c r="I678" s="11">
        <v>1.2834024029749529E-4</v>
      </c>
      <c r="J678" s="11">
        <v>0.2665144392798911</v>
      </c>
      <c r="K678" s="11">
        <v>2.8118201882456809E-4</v>
      </c>
      <c r="L678" s="11">
        <v>2.3432188254444521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707831037010719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7732274384907705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66802528565509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6120601139734136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7.2183720102493432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859011820939436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5.1731006874152947E-3</v>
      </c>
      <c r="BW678" s="14">
        <v>57.981926899312583</v>
      </c>
      <c r="BX678" s="14">
        <v>69.840938720252012</v>
      </c>
      <c r="BY678">
        <v>72.039079853078249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32538186705096</v>
      </c>
      <c r="I679" s="11">
        <v>4.0510695293078367E-4</v>
      </c>
      <c r="J679" s="11">
        <v>0.23872268710838004</v>
      </c>
      <c r="K679" s="11">
        <v>6.5134904904370764E-4</v>
      </c>
      <c r="L679" s="11">
        <v>2.545150748524537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6597308256387641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7.9842438976957343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5040826901497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5435305601456299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18281226155488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3.740326893099881E-4</v>
      </c>
      <c r="BW679" s="14">
        <v>58.015754032689308</v>
      </c>
      <c r="BX679" s="14">
        <v>70.434035258844801</v>
      </c>
      <c r="BY679">
        <v>72.032538186705096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261692972128884</v>
      </c>
      <c r="I680" s="11">
        <v>4.9893716762887137E-4</v>
      </c>
      <c r="J680" s="11">
        <v>0.2312689316261218</v>
      </c>
      <c r="K680" s="11">
        <v>3.006751992471426E-3</v>
      </c>
      <c r="L680" s="11">
        <v>2.091835451284285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75912495532356E-3</v>
      </c>
      <c r="U680" s="11">
        <v>5.3737893854212231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5895972196025137E-5</v>
      </c>
      <c r="AB680" s="11">
        <v>0</v>
      </c>
      <c r="AC680" s="11">
        <v>4.0325338773922661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509453055981059E-3</v>
      </c>
      <c r="AQ680" s="11">
        <v>1.2464883525909543E-2</v>
      </c>
      <c r="AR680" s="11">
        <v>0.26909633436464742</v>
      </c>
      <c r="AS680" s="11">
        <v>2.8727199515904943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6.4393869940668464</v>
      </c>
      <c r="AZ680" s="11">
        <v>0</v>
      </c>
      <c r="BA680" s="11">
        <v>1.7375705441120665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32842127472813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-1.3722157977476989E-4</v>
      </c>
      <c r="BW680" s="14">
        <v>61.229062778420221</v>
      </c>
      <c r="BX680" s="14">
        <v>71.861904905893041</v>
      </c>
      <c r="BY680">
        <v>72.261692972128884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592793493911493</v>
      </c>
      <c r="I681" s="11">
        <v>1.1E-4</v>
      </c>
      <c r="J681" s="11">
        <v>0.65482378804782126</v>
      </c>
      <c r="K681" s="11">
        <v>4.372708933495332E-4</v>
      </c>
      <c r="L681" s="11">
        <v>2.505761782572989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5557729847900183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0345063627375646E-5</v>
      </c>
      <c r="AQ681" s="11">
        <v>7.6253100377212278E-3</v>
      </c>
      <c r="AR681" s="11">
        <v>8.5717949131166218E-2</v>
      </c>
      <c r="AS681" s="11">
        <v>1.7271995159049484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5670596252989339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114656394822774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-8.4025345616144326E-4</v>
      </c>
      <c r="BW681" s="14">
        <v>54.681409746543835</v>
      </c>
      <c r="BX681" s="14">
        <v>60.892875386026127</v>
      </c>
      <c r="BY681">
        <v>61.592793493911493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433006167120212</v>
      </c>
      <c r="I682" s="11">
        <v>4.0893716762887144E-5</v>
      </c>
      <c r="J682" s="11">
        <v>0.42653888854571731</v>
      </c>
      <c r="K682" s="11">
        <v>1.8000000000000001E-4</v>
      </c>
      <c r="L682" s="11">
        <v>3.0055175091894006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7.1833539815330336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8740152436059832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42199951908964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5.4890992679067274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730494447655458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3.3729243282814994E-3</v>
      </c>
      <c r="BW682" s="14">
        <v>57.302902924328286</v>
      </c>
      <c r="BX682" s="14">
        <v>68.033397371983739</v>
      </c>
      <c r="BY682">
        <v>68.433006167120212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44201773157494</v>
      </c>
      <c r="I683" s="11">
        <v>7.5174710789692044E-4</v>
      </c>
      <c r="J683" s="11">
        <v>0.25819549129590269</v>
      </c>
      <c r="K683" s="11">
        <v>6.822071634341256E-4</v>
      </c>
      <c r="L683" s="11">
        <v>2.8218168958701115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321284602420006E-4</v>
      </c>
      <c r="U683" s="11">
        <v>1.5183353981533036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3.1936975590782937E-5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83922778913503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9654936372624361E-5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5.2990967396397322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347493476039956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6.7753242239444013E-3</v>
      </c>
      <c r="BW683" s="14">
        <v>55.997125324223944</v>
      </c>
      <c r="BX683" s="14">
        <v>66.34461880026393</v>
      </c>
      <c r="BY683">
        <v>66.844201773157494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3388209562749</v>
      </c>
      <c r="I684" s="11">
        <v>6.9783066116053494E-4</v>
      </c>
      <c r="J684" s="11">
        <v>0.25346815714906862</v>
      </c>
      <c r="K684" s="11">
        <v>6.6080025773625163E-4</v>
      </c>
      <c r="L684" s="11">
        <v>3.1157670109950963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259841914966763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8656162598463823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482746818631218E-5</v>
      </c>
      <c r="AQ684" s="11">
        <v>9.448744163389023E-3</v>
      </c>
      <c r="AR684" s="11">
        <v>0.25576926761917368</v>
      </c>
      <c r="AS684" s="11">
        <v>2.7271995159049486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4283695094250293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4863790769845195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6.0232866006139137E-3</v>
      </c>
      <c r="BW684" s="14">
        <v>57.14838328660062</v>
      </c>
      <c r="BX684" s="14">
        <v>66.634762363585125</v>
      </c>
      <c r="BY684">
        <v>67.53388209562749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374630844507799</v>
      </c>
      <c r="I685" s="11">
        <v>1.3178743352577427E-4</v>
      </c>
      <c r="J685" s="11">
        <v>0.52033121916159941</v>
      </c>
      <c r="K685" s="11">
        <v>2.4865440418912684E-4</v>
      </c>
      <c r="L685" s="11">
        <v>5.3571583774350406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576056018683013E-5</v>
      </c>
      <c r="U685" s="11">
        <v>5.7141738935365615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2.4031512204608535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79721690780953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5172531813687823E-5</v>
      </c>
      <c r="AQ685" s="11">
        <v>7.6675319901365116E-4</v>
      </c>
      <c r="AR685" s="11">
        <v>5.3112593702600817E-2</v>
      </c>
      <c r="AS685" s="11">
        <v>1.7271995159049484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4321001817052359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47396480163917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9.6538637097717175E-3</v>
      </c>
      <c r="BW685" s="14">
        <v>53.627836136290234</v>
      </c>
      <c r="BX685" s="14">
        <v>62.075232616454159</v>
      </c>
      <c r="BY685">
        <v>62.374630844507799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373704597133731</v>
      </c>
      <c r="I686" s="11">
        <v>1.1E-4</v>
      </c>
      <c r="J686" s="11">
        <v>0.44557204810372752</v>
      </c>
      <c r="K686" s="11">
        <v>1.9583906514407932E-4</v>
      </c>
      <c r="L686" s="11">
        <v>5.2237411008997663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56743658849345E-4</v>
      </c>
      <c r="U686" s="11">
        <v>7.6188985247154162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2.3952731693087203E-5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12030792929553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2.2241202279468267E-5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2265010417147755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462740720979932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8.2291117413355701E-3</v>
      </c>
      <c r="BW686" s="14">
        <v>53.928440888258663</v>
      </c>
      <c r="BX686" s="14">
        <v>61.874714960356663</v>
      </c>
      <c r="BY686">
        <v>62.373704597133731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174261713788368</v>
      </c>
      <c r="I687" s="11">
        <v>8.4289840461858291E-5</v>
      </c>
      <c r="J687" s="11">
        <v>0.38876114053247485</v>
      </c>
      <c r="K687" s="11">
        <v>2.3000000000000001E-4</v>
      </c>
      <c r="L687" s="11">
        <v>2.429748797782207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848818292327181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3984533483092803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7930987274524872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8422115022132077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23856875685781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4.1215251517490213E-3</v>
      </c>
      <c r="BW687" s="14">
        <v>54.351111525151744</v>
      </c>
      <c r="BX687" s="14">
        <v>67.274968400837523</v>
      </c>
      <c r="BY687">
        <v>69.174261713788368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467839439559654</v>
      </c>
      <c r="I688" s="11">
        <v>1.0510695293078367E-4</v>
      </c>
      <c r="J688" s="11">
        <v>0.3277494035212018</v>
      </c>
      <c r="K688" s="11">
        <v>2.0209422377375069E-4</v>
      </c>
      <c r="L688" s="11">
        <v>2.5090763756833274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836527589194484E-4</v>
      </c>
      <c r="U688" s="11">
        <v>8.4640760503810537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9.3797673531371501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5094903878950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6120601139734133E-5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8081181594592826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16423964649221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4.5680224198345288E-3</v>
      </c>
      <c r="BW688" s="14">
        <v>55.651838022419824</v>
      </c>
      <c r="BX688" s="14">
        <v>67.568261987069079</v>
      </c>
      <c r="BY688">
        <v>68.467839439559654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496760440349554</v>
      </c>
      <c r="I689" s="11">
        <v>4.8939431701197474E-2</v>
      </c>
      <c r="J689" s="11">
        <v>1.8209870430446563E-2</v>
      </c>
      <c r="K689" s="11">
        <v>7.870231862784749E-2</v>
      </c>
      <c r="L689" s="11">
        <v>4.4896350754298715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66505378738235</v>
      </c>
      <c r="U689" s="11">
        <v>0.39410239642195266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0954971237945177</v>
      </c>
      <c r="AB689" s="11">
        <v>0.15875524755337092</v>
      </c>
      <c r="AC689" s="11">
        <v>0.54615190871743069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669353594445905</v>
      </c>
      <c r="AL689" s="11">
        <v>3.4352692142559642E-2</v>
      </c>
      <c r="AM689" s="11">
        <v>1.181807993906137</v>
      </c>
      <c r="AN689" s="11">
        <v>0.34755979168788864</v>
      </c>
      <c r="AO689" s="11">
        <v>0.13321348779412318</v>
      </c>
      <c r="AP689" s="11">
        <v>1.0690851714664036</v>
      </c>
      <c r="AQ689" s="11">
        <v>7.6601593978611854E-2</v>
      </c>
      <c r="AR689" s="11">
        <v>3.4919865707424114E-2</v>
      </c>
      <c r="AS689" s="11">
        <v>3.1720049975081843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264211408091491</v>
      </c>
      <c r="BB689" s="11">
        <v>4.8839510429753319E-2</v>
      </c>
      <c r="BC689" s="11">
        <v>2.0386346734844079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4.824080962407571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2.5388917256103372E-3</v>
      </c>
      <c r="BW689" s="14">
        <v>22.874088891725609</v>
      </c>
      <c r="BX689" s="14">
        <v>57.698169854133177</v>
      </c>
      <c r="BY689">
        <v>58.496760440349554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259809344758686</v>
      </c>
      <c r="I690" s="11">
        <v>2.0538244908777235E-2</v>
      </c>
      <c r="J690" s="11">
        <v>4.8569463778406173E-3</v>
      </c>
      <c r="K690" s="11">
        <v>0.17930915067730274</v>
      </c>
      <c r="L690" s="11">
        <v>2.235319583661528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77092956145606</v>
      </c>
      <c r="U690" s="11">
        <v>0.4192845641683674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6834173436478368</v>
      </c>
      <c r="AB690" s="11">
        <v>6.028287701832257E-4</v>
      </c>
      <c r="AC690" s="11">
        <v>0.94372961692435675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9631054773794576</v>
      </c>
      <c r="AL690" s="11">
        <v>2.0178970947846146E-2</v>
      </c>
      <c r="AM690" s="11">
        <v>0.86464996712655517</v>
      </c>
      <c r="AN690" s="11">
        <v>8.3434214906479408E-3</v>
      </c>
      <c r="AO690" s="11">
        <v>0.13683203375740682</v>
      </c>
      <c r="AP690" s="11">
        <v>1.3950168082341683</v>
      </c>
      <c r="AQ690" s="11">
        <v>0.16053151334680346</v>
      </c>
      <c r="AR690" s="11">
        <v>2.0635442757690022E-2</v>
      </c>
      <c r="AS690" s="11">
        <v>4.3509122327499199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8.8762383741653839</v>
      </c>
      <c r="BB690" s="11">
        <v>4.2920075564298145E-2</v>
      </c>
      <c r="BC690" s="11">
        <v>0.98488446155855414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7.81779410713089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6.5847623722073458E-3</v>
      </c>
      <c r="BW690" s="14">
        <v>20.442015237627793</v>
      </c>
      <c r="BX690" s="14">
        <v>48.259809344758686</v>
      </c>
      <c r="BY690">
        <v>48.259809344758686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6.357497272099224</v>
      </c>
      <c r="I691" s="11">
        <v>0.6002410995826204</v>
      </c>
      <c r="J691" s="11">
        <v>1.7776338091688444E-2</v>
      </c>
      <c r="K691" s="11">
        <v>0.19008964141889659</v>
      </c>
      <c r="L691" s="11">
        <v>6.2492540045989191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89797711433802</v>
      </c>
      <c r="U691" s="11">
        <v>0.60505478305600513</v>
      </c>
      <c r="V691" s="11">
        <v>6.1445927448811395E-2</v>
      </c>
      <c r="W691" s="11">
        <v>6.3352759871719552E-2</v>
      </c>
      <c r="X691" s="11">
        <v>1.0995795562161013</v>
      </c>
      <c r="Y691" s="11">
        <v>0.19057634138098312</v>
      </c>
      <c r="Z691" s="11">
        <v>1.4752278758105818E-4</v>
      </c>
      <c r="AA691" s="11">
        <v>0.65366212733960583</v>
      </c>
      <c r="AB691" s="11">
        <v>8.6657135593801204E-4</v>
      </c>
      <c r="AC691" s="11">
        <v>0.38926250561859194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40347783946342</v>
      </c>
      <c r="AL691" s="11">
        <v>6.4063375558959121E-2</v>
      </c>
      <c r="AM691" s="11">
        <v>0.19646029736924439</v>
      </c>
      <c r="AN691" s="11">
        <v>1.3453624670913835</v>
      </c>
      <c r="AO691" s="11">
        <v>2.5896660737189249E-2</v>
      </c>
      <c r="AP691" s="11">
        <v>1.3385768712884052</v>
      </c>
      <c r="AQ691" s="11">
        <v>0.16984298887402935</v>
      </c>
      <c r="AR691" s="11">
        <v>1.5291251567660938E-2</v>
      </c>
      <c r="AS691" s="11">
        <v>1.4285645166370107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2.030679661633023</v>
      </c>
      <c r="BB691" s="11">
        <v>2.0001835766929554E-2</v>
      </c>
      <c r="BC691" s="11">
        <v>2.1493371338900182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6.426296442451573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1.893279024742112E-2</v>
      </c>
      <c r="BW691" s="14">
        <v>19.433802790247423</v>
      </c>
      <c r="BX691" s="14">
        <v>45.860099232699014</v>
      </c>
      <c r="BY691">
        <v>46.357497272099224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570568335009312</v>
      </c>
      <c r="I692" s="11">
        <v>0.16538638912830383</v>
      </c>
      <c r="J692" s="11">
        <v>1.5782138042777141E-2</v>
      </c>
      <c r="K692" s="11">
        <v>0.16227706096760039</v>
      </c>
      <c r="L692" s="11">
        <v>2.9019669125398734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26039707412589</v>
      </c>
      <c r="U692" s="11">
        <v>0.44122252575368087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6110375305370883</v>
      </c>
      <c r="AB692" s="11">
        <v>1.8808344876234132E-2</v>
      </c>
      <c r="AC692" s="11">
        <v>0.63001643567551391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248129782096107</v>
      </c>
      <c r="AL692" s="11">
        <v>3.7093403424241764E-2</v>
      </c>
      <c r="AM692" s="11">
        <v>0.41271930697678644</v>
      </c>
      <c r="AN692" s="11">
        <v>0.93023816176267049</v>
      </c>
      <c r="AO692" s="11">
        <v>5.926492699780618E-2</v>
      </c>
      <c r="AP692" s="11">
        <v>1.3206137241636464</v>
      </c>
      <c r="AQ692" s="11">
        <v>0.15669228090872736</v>
      </c>
      <c r="AR692" s="11">
        <v>1.5306066519282825E-2</v>
      </c>
      <c r="AS692" s="11">
        <v>2.942285363419852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922934668233481</v>
      </c>
      <c r="BB692" s="11">
        <v>2.5188457564126323E-2</v>
      </c>
      <c r="BC692" s="11">
        <v>1.1483003957764233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4.763545215902312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6.8761699335666351E-2</v>
      </c>
      <c r="BW692" s="14">
        <v>20.310611699335666</v>
      </c>
      <c r="BX692" s="14">
        <v>45.074156915237971</v>
      </c>
      <c r="BY692">
        <v>45.570568335009312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527482100962722</v>
      </c>
      <c r="I693" s="11">
        <v>6.024270782561373E-2</v>
      </c>
      <c r="J693" s="11">
        <v>1.852155569845142E-2</v>
      </c>
      <c r="K693" s="11">
        <v>0.13773490005485195</v>
      </c>
      <c r="L693" s="11">
        <v>3.5837166201570111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306890752861581</v>
      </c>
      <c r="U693" s="11">
        <v>0.31446752584175147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786031491069501</v>
      </c>
      <c r="AB693" s="11">
        <v>0.15909481836710618</v>
      </c>
      <c r="AC693" s="11">
        <v>0.45959458166273015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117450013181139</v>
      </c>
      <c r="AL693" s="11">
        <v>3.7522263943165511E-2</v>
      </c>
      <c r="AM693" s="11">
        <v>1.2934169284858021</v>
      </c>
      <c r="AN693" s="11">
        <v>0.27326711538278453</v>
      </c>
      <c r="AO693" s="11">
        <v>0.12120705617857314</v>
      </c>
      <c r="AP693" s="11">
        <v>0.69993445805662469</v>
      </c>
      <c r="AQ693" s="11">
        <v>0.10618248408333852</v>
      </c>
      <c r="AR693" s="11">
        <v>1.8629484848598481E-2</v>
      </c>
      <c r="AS693" s="11">
        <v>3.4838785377742698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373522635204708</v>
      </c>
      <c r="BB693" s="11">
        <v>2.8227619315810755E-2</v>
      </c>
      <c r="BC693" s="11">
        <v>1.2403962676234812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087426716523623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5.8697522647299042E-4</v>
      </c>
      <c r="BW693" s="14">
        <v>21.639673024773529</v>
      </c>
      <c r="BX693" s="14">
        <v>56.727099741297152</v>
      </c>
      <c r="BY693">
        <v>57.527482100962722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0.757413014156917</v>
      </c>
      <c r="I694" s="11">
        <v>1.703908618423489E-2</v>
      </c>
      <c r="J694" s="11">
        <v>1.4932223817402251E-2</v>
      </c>
      <c r="K694" s="11">
        <v>8.5480649179819873E-2</v>
      </c>
      <c r="L694" s="11">
        <v>3.4606781381049806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5319391835891</v>
      </c>
      <c r="U694" s="11">
        <v>0.33174133125888416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29563788586551</v>
      </c>
      <c r="AB694" s="11">
        <v>0.16682805955414845</v>
      </c>
      <c r="AC694" s="11">
        <v>0.78871753026530789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0.99911583865906506</v>
      </c>
      <c r="AL694" s="11">
        <v>3.30996767719344E-2</v>
      </c>
      <c r="AM694" s="11">
        <v>1.9826084723785584</v>
      </c>
      <c r="AN694" s="11">
        <v>2.1903062966028952E-2</v>
      </c>
      <c r="AO694" s="11">
        <v>0.19105749058332211</v>
      </c>
      <c r="AP694" s="11">
        <v>1.4242911658463528</v>
      </c>
      <c r="AQ694" s="11">
        <v>0.11726764823595849</v>
      </c>
      <c r="AR694" s="11">
        <v>2.8504366715886704E-2</v>
      </c>
      <c r="AS694" s="11">
        <v>7.2346991509939809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5076841289165586</v>
      </c>
      <c r="BB694" s="11">
        <v>4.1889196964641127E-2</v>
      </c>
      <c r="BC694" s="11">
        <v>3.1416414820581711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298550508939833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4.5055011128635712E-3</v>
      </c>
      <c r="BW694" s="14">
        <v>23.859365501112862</v>
      </c>
      <c r="BX694" s="14">
        <v>50.157916010052702</v>
      </c>
      <c r="BY694">
        <v>50.757413014156917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8.97774599492358</v>
      </c>
      <c r="I695" s="11">
        <v>0.64223499187060107</v>
      </c>
      <c r="J695" s="11">
        <v>1.4041832986020101E-2</v>
      </c>
      <c r="K695" s="11">
        <v>0.15766419487868422</v>
      </c>
      <c r="L695" s="11">
        <v>6.4593557421409001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446047738074</v>
      </c>
      <c r="S695" s="11">
        <v>1.7881718895123352E-2</v>
      </c>
      <c r="T695" s="11">
        <v>0.31066956702626125</v>
      </c>
      <c r="U695" s="11">
        <v>0.51729552961212544</v>
      </c>
      <c r="V695" s="11">
        <v>6.3611884666700369E-2</v>
      </c>
      <c r="W695" s="11">
        <v>5.9489471227669892E-2</v>
      </c>
      <c r="X695" s="11">
        <v>0.94003075995302854</v>
      </c>
      <c r="Y695" s="11">
        <v>0.18905696852167508</v>
      </c>
      <c r="Z695" s="11">
        <v>5.8778185727093955E-3</v>
      </c>
      <c r="AA695" s="11">
        <v>0.60051559073454397</v>
      </c>
      <c r="AB695" s="11">
        <v>1.4052573617565383E-2</v>
      </c>
      <c r="AC695" s="11">
        <v>0.36876793214505499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673582538743949E-2</v>
      </c>
      <c r="AL695" s="11">
        <v>4.8005164159772275E-2</v>
      </c>
      <c r="AM695" s="11">
        <v>0.17969251169624231</v>
      </c>
      <c r="AN695" s="11">
        <v>4.0818434964533061</v>
      </c>
      <c r="AO695" s="11">
        <v>2.9295430084443685E-2</v>
      </c>
      <c r="AP695" s="11">
        <v>1.6243094219746601</v>
      </c>
      <c r="AQ695" s="11">
        <v>0.16048893585108492</v>
      </c>
      <c r="AR695" s="11">
        <v>1.928792490721588E-2</v>
      </c>
      <c r="AS695" s="11">
        <v>0.98241090252016117</v>
      </c>
      <c r="AT695" s="11">
        <v>1.0402458368635667E-3</v>
      </c>
      <c r="AU695" s="11">
        <v>1.4128308018954658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8.9727839966211018</v>
      </c>
      <c r="BB695" s="11">
        <v>2.4227325067027839E-2</v>
      </c>
      <c r="BC695" s="11">
        <v>1.8622558434983787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6.749897612558541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3.3745952478620923E-2</v>
      </c>
      <c r="BW695" s="14">
        <v>20.936345952478622</v>
      </c>
      <c r="BX695" s="14">
        <v>47.686243565037159</v>
      </c>
      <c r="BY695">
        <v>48.97774599492358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8.957420925806233</v>
      </c>
      <c r="I696" s="11">
        <v>0.22539677925870963</v>
      </c>
      <c r="J696" s="11">
        <v>1.6281092537544034E-2</v>
      </c>
      <c r="K696" s="11">
        <v>0.15803512332522604</v>
      </c>
      <c r="L696" s="11">
        <v>5.731695766885001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83815568992306</v>
      </c>
      <c r="U696" s="11">
        <v>0.4784424985630929</v>
      </c>
      <c r="V696" s="11">
        <v>0.1024605039544132</v>
      </c>
      <c r="W696" s="11">
        <v>8.8590285774554134E-2</v>
      </c>
      <c r="X696" s="11">
        <v>0.93560979698506819</v>
      </c>
      <c r="Y696" s="11">
        <v>0.13430157450993596</v>
      </c>
      <c r="Z696" s="11">
        <v>3.283165552203328E-3</v>
      </c>
      <c r="AA696" s="11">
        <v>0.9991016723637125</v>
      </c>
      <c r="AB696" s="11">
        <v>8.6441635843257144E-3</v>
      </c>
      <c r="AC696" s="11">
        <v>0.47079786386493272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2944644289414462</v>
      </c>
      <c r="AL696" s="11">
        <v>5.0996229038652023E-2</v>
      </c>
      <c r="AM696" s="11">
        <v>0.39313971953966043</v>
      </c>
      <c r="AN696" s="11">
        <v>1.9827595290189091</v>
      </c>
      <c r="AO696" s="11">
        <v>5.2288484058301221E-2</v>
      </c>
      <c r="AP696" s="11">
        <v>1.6393440405668005</v>
      </c>
      <c r="AQ696" s="11">
        <v>0.15562220120362935</v>
      </c>
      <c r="AR696" s="11">
        <v>1.7889629354381299E-2</v>
      </c>
      <c r="AS696" s="11">
        <v>1.8417226347697826</v>
      </c>
      <c r="AT696" s="11">
        <v>5.672665323870191E-4</v>
      </c>
      <c r="AU696" s="11">
        <v>0.4287450313898281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3898333904019</v>
      </c>
      <c r="BB696" s="11">
        <v>2.5504526297969076E-2</v>
      </c>
      <c r="BC696" s="11">
        <v>2.0531882703919742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7.502925262456138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4.1509299578385082E-2</v>
      </c>
      <c r="BW696" s="14">
        <v>21.058079299578385</v>
      </c>
      <c r="BX696" s="14">
        <v>48.561004562034526</v>
      </c>
      <c r="BY696">
        <v>48.957420925806233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5.980106515803406</v>
      </c>
      <c r="I697" s="11">
        <v>3.3278653681849665E-2</v>
      </c>
      <c r="J697" s="11">
        <v>1.9646633751196511E-2</v>
      </c>
      <c r="K697" s="11">
        <v>0.1422339279043402</v>
      </c>
      <c r="L697" s="11">
        <v>3.6525853355127189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61364799816121</v>
      </c>
      <c r="U697" s="11">
        <v>0.40816545851678354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203674370059977</v>
      </c>
      <c r="AB697" s="11">
        <v>0.54248494864555774</v>
      </c>
      <c r="AC697" s="11">
        <v>0.44132762715087237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88637602434526</v>
      </c>
      <c r="AL697" s="11">
        <v>3.807990600862507E-2</v>
      </c>
      <c r="AM697" s="11">
        <v>1.6804104936048876</v>
      </c>
      <c r="AN697" s="11">
        <v>9.3393165071732703E-2</v>
      </c>
      <c r="AO697" s="11">
        <v>0.22774899597590104</v>
      </c>
      <c r="AP697" s="11">
        <v>0.70577705343270936</v>
      </c>
      <c r="AQ697" s="11">
        <v>0.15003335314302738</v>
      </c>
      <c r="AR697" s="11">
        <v>2.47617954035887E-2</v>
      </c>
      <c r="AS697" s="11">
        <v>3.1570546599064824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453946847566627</v>
      </c>
      <c r="BB697" s="11">
        <v>4.1423677767694594E-2</v>
      </c>
      <c r="BC697" s="11">
        <v>0.78578235564549204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597678656458047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3.7014333589004147E-3</v>
      </c>
      <c r="BW697" s="14">
        <v>24.5812814333589</v>
      </c>
      <c r="BX697" s="14">
        <v>55.178960089816961</v>
      </c>
      <c r="BY697">
        <v>55.980106515803406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4.954367178268157</v>
      </c>
      <c r="I698" s="11">
        <v>2.0209902723397642E-2</v>
      </c>
      <c r="J698" s="11">
        <v>1.6640803153940328E-2</v>
      </c>
      <c r="K698" s="11">
        <v>0.13661395832487061</v>
      </c>
      <c r="L698" s="11">
        <v>3.995582958050329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33350503917485</v>
      </c>
      <c r="U698" s="11">
        <v>0.20984847053768443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381946489991174</v>
      </c>
      <c r="AB698" s="11">
        <v>0.53385574327696728</v>
      </c>
      <c r="AC698" s="11">
        <v>0.48148895347071896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79928729369182</v>
      </c>
      <c r="AL698" s="11">
        <v>3.8490524153543662E-2</v>
      </c>
      <c r="AM698" s="11">
        <v>1.7416277232528865</v>
      </c>
      <c r="AN698" s="11">
        <v>4.8935381894679136E-2</v>
      </c>
      <c r="AO698" s="11">
        <v>0.31790521327025023</v>
      </c>
      <c r="AP698" s="11">
        <v>0.53285607043235317</v>
      </c>
      <c r="AQ698" s="11">
        <v>0.15927969779906001</v>
      </c>
      <c r="AR698" s="11">
        <v>3.5165272606690737E-2</v>
      </c>
      <c r="AS698" s="11">
        <v>3.2805790728927917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5956883548156595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771374752984119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2.2177263028128921E-3</v>
      </c>
      <c r="BW698" s="14">
        <v>26.581302273697187</v>
      </c>
      <c r="BX698" s="14">
        <v>54.352677026681285</v>
      </c>
      <c r="BY698">
        <v>54.954367178268157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0.804248536064854</v>
      </c>
      <c r="I699" s="11">
        <v>6.0569448989143099E-2</v>
      </c>
      <c r="J699" s="11">
        <v>1.8074792031977864E-2</v>
      </c>
      <c r="K699" s="11">
        <v>0.19429872300081583</v>
      </c>
      <c r="L699" s="11">
        <v>3.0392256154029771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72190648718267</v>
      </c>
      <c r="U699" s="11">
        <v>0.52861395431592073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41654516546213</v>
      </c>
      <c r="AB699" s="11">
        <v>3.5541849154090137E-2</v>
      </c>
      <c r="AC699" s="11">
        <v>0.87198897944849785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744607116790444</v>
      </c>
      <c r="AL699" s="11">
        <v>4.0087200367142473E-2</v>
      </c>
      <c r="AM699" s="11">
        <v>0.8022641127614023</v>
      </c>
      <c r="AN699" s="11">
        <v>0.17525158807471136</v>
      </c>
      <c r="AO699" s="11">
        <v>0.138377038012159</v>
      </c>
      <c r="AP699" s="11">
        <v>1.3437960070182113</v>
      </c>
      <c r="AQ699" s="11">
        <v>0.16730840863887861</v>
      </c>
      <c r="AR699" s="11">
        <v>1.9047661060257296E-2</v>
      </c>
      <c r="AS699" s="11">
        <v>3.0325768894426042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679040050497317</v>
      </c>
      <c r="BB699" s="11">
        <v>3.2149196150544901E-2</v>
      </c>
      <c r="BC699" s="11">
        <v>1.0126359571442527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29.744819887568777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2.815310637513272E-4</v>
      </c>
      <c r="BW699" s="14">
        <v>20.459378468936247</v>
      </c>
      <c r="BX699" s="14">
        <v>50.204198356505032</v>
      </c>
      <c r="BY699">
        <v>50.804248536064854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435619192983353</v>
      </c>
      <c r="I700" s="11">
        <v>1.2955742845960298E-2</v>
      </c>
      <c r="J700" s="11">
        <v>1.4596348726166922E-2</v>
      </c>
      <c r="K700" s="11">
        <v>1.0013771765385151E-2</v>
      </c>
      <c r="L700" s="11">
        <v>3.4332537260802223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65907453493027</v>
      </c>
      <c r="U700" s="11">
        <v>0.1882783628407354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653218289227704</v>
      </c>
      <c r="AB700" s="11">
        <v>0.18681857698442311</v>
      </c>
      <c r="AC700" s="11">
        <v>0.85833061959216628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486174116945176</v>
      </c>
      <c r="AL700" s="11">
        <v>2.8271366481236869E-2</v>
      </c>
      <c r="AM700" s="11">
        <v>2.0739611343685671</v>
      </c>
      <c r="AN700" s="11">
        <v>2.371430762737986E-2</v>
      </c>
      <c r="AO700" s="11">
        <v>0.22619498886743564</v>
      </c>
      <c r="AP700" s="11">
        <v>0.85427214550896524</v>
      </c>
      <c r="AQ700" s="11">
        <v>6.187444661115573E-2</v>
      </c>
      <c r="AR700" s="11">
        <v>2.7943239685180456E-2</v>
      </c>
      <c r="AS700" s="11">
        <v>6.0458740594797717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0788512178876717</v>
      </c>
      <c r="BB700" s="11">
        <v>4.2846047508150652E-2</v>
      </c>
      <c r="BC700" s="11">
        <v>4.580166598901986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6.857089816780498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4.1094664089572986E-3</v>
      </c>
      <c r="BW700" s="14">
        <v>23.779529466408956</v>
      </c>
      <c r="BX700" s="14">
        <v>50.636619283189447</v>
      </c>
      <c r="BY700">
        <v>51.435619192983353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3.954038209692428</v>
      </c>
      <c r="I701" s="11">
        <v>2.839384298332414E-2</v>
      </c>
      <c r="J701" s="11">
        <v>2.3643650952676551E-2</v>
      </c>
      <c r="K701" s="11">
        <v>0.22350518913655526</v>
      </c>
      <c r="L701" s="11">
        <v>5.7048631502238149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1146747080379868</v>
      </c>
      <c r="U701" s="11">
        <v>1.3158751869823722</v>
      </c>
      <c r="V701" s="11">
        <v>0.20152344311084272</v>
      </c>
      <c r="W701" s="11">
        <v>0.13280859378563381</v>
      </c>
      <c r="X701" s="11">
        <v>2.6471164571604437</v>
      </c>
      <c r="Y701" s="11">
        <v>8.6006779653587315E-2</v>
      </c>
      <c r="Z701" s="11">
        <v>3.7287334061808232E-4</v>
      </c>
      <c r="AA701" s="11">
        <v>5.2330319133999388E-2</v>
      </c>
      <c r="AB701" s="11">
        <v>2.7230313083697346E-3</v>
      </c>
      <c r="AC701" s="11">
        <v>0.72857444269661098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625427602854765E-3</v>
      </c>
      <c r="AL701" s="11">
        <v>5.7876750498138313E-2</v>
      </c>
      <c r="AM701" s="11">
        <v>6.9142043205034628E-2</v>
      </c>
      <c r="AN701" s="11">
        <v>1.7645137653524906E-2</v>
      </c>
      <c r="AO701" s="11">
        <v>0.1568428890944028</v>
      </c>
      <c r="AP701" s="11">
        <v>4.9637200887552195</v>
      </c>
      <c r="AQ701" s="11">
        <v>0.26866853192024603</v>
      </c>
      <c r="AR701" s="11">
        <v>2.7998685283204403E-2</v>
      </c>
      <c r="AS701" s="11">
        <v>2.1271267698913472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2235316648953551</v>
      </c>
      <c r="BB701" s="11">
        <v>4.7312345298577113E-2</v>
      </c>
      <c r="BC701" s="11">
        <v>12.888854743482762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29.218937466076696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0.1623407436157355</v>
      </c>
      <c r="BW701" s="14">
        <v>24.735100743615735</v>
      </c>
      <c r="BX701" s="14">
        <v>53.954038209692428</v>
      </c>
      <c r="BY701">
        <v>53.954038209692428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1.942763717801867</v>
      </c>
      <c r="I702" s="11">
        <v>3.849913966700922E-2</v>
      </c>
      <c r="J702" s="11">
        <v>2.3214907375823431E-2</v>
      </c>
      <c r="K702" s="11">
        <v>0.15162767966993898</v>
      </c>
      <c r="L702" s="11">
        <v>4.5005066504787687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327473434107634</v>
      </c>
      <c r="U702" s="11">
        <v>1.1654775903431867</v>
      </c>
      <c r="V702" s="11">
        <v>0.19891083955071309</v>
      </c>
      <c r="W702" s="11">
        <v>0.15020219814270583</v>
      </c>
      <c r="X702" s="11">
        <v>0.94269444349114928</v>
      </c>
      <c r="Y702" s="11">
        <v>0.10170226772177729</v>
      </c>
      <c r="Z702" s="11">
        <v>3.9785862631235545E-4</v>
      </c>
      <c r="AA702" s="11">
        <v>0.22628374301865262</v>
      </c>
      <c r="AB702" s="11">
        <v>8.4075451701272289E-3</v>
      </c>
      <c r="AC702" s="11">
        <v>0.89707448397659018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749288157539193E-2</v>
      </c>
      <c r="AL702" s="11">
        <v>7.5799048950350126E-2</v>
      </c>
      <c r="AM702" s="11">
        <v>0.23870195495998783</v>
      </c>
      <c r="AN702" s="11">
        <v>2.8867843550807012E-2</v>
      </c>
      <c r="AO702" s="11">
        <v>0.1392286547084445</v>
      </c>
      <c r="AP702" s="11">
        <v>3.6156973901685676</v>
      </c>
      <c r="AQ702" s="11">
        <v>0.28928042657879283</v>
      </c>
      <c r="AR702" s="11">
        <v>3.3986591411188864E-2</v>
      </c>
      <c r="AS702" s="11">
        <v>2.2383930436590451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9654792272502087</v>
      </c>
      <c r="BB702" s="11">
        <v>4.9498830936329896E-2</v>
      </c>
      <c r="BC702" s="11">
        <v>13.412934150450146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31534800329921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5.9221202220874999E-2</v>
      </c>
      <c r="BW702" s="14">
        <v>23.738661202220872</v>
      </c>
      <c r="BX702" s="14">
        <v>51.054009205520082</v>
      </c>
      <c r="BY702">
        <v>51.942763717801867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150961538927476</v>
      </c>
      <c r="I703" s="11">
        <v>1.8012636764953131E-2</v>
      </c>
      <c r="J703" s="11">
        <v>2.5850291590479826E-2</v>
      </c>
      <c r="K703" s="11">
        <v>5.0905136262532277E-2</v>
      </c>
      <c r="L703" s="11">
        <v>4.5065855139902689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417670324278593</v>
      </c>
      <c r="U703" s="11">
        <v>0.38719371475450232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746703093809875</v>
      </c>
      <c r="AB703" s="11">
        <v>3.2364065795418749E-2</v>
      </c>
      <c r="AC703" s="11">
        <v>0.86237005719657744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122205278014657</v>
      </c>
      <c r="AL703" s="11">
        <v>5.5599447242526523E-2</v>
      </c>
      <c r="AM703" s="11">
        <v>0.74672793055173481</v>
      </c>
      <c r="AN703" s="11">
        <v>2.8369304257987914E-2</v>
      </c>
      <c r="AO703" s="11">
        <v>0.20584948576570947</v>
      </c>
      <c r="AP703" s="11">
        <v>8.4191323057520879</v>
      </c>
      <c r="AQ703" s="11">
        <v>0.14490983446053546</v>
      </c>
      <c r="AR703" s="11">
        <v>3.1511192854285962E-2</v>
      </c>
      <c r="AS703" s="11">
        <v>9.7316294054224279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9822808586243476</v>
      </c>
      <c r="BB703" s="11">
        <v>5.3612606446322271E-2</v>
      </c>
      <c r="BC703" s="11">
        <v>5.3473681977888985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29.724933318775751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3.6808096288278649E-2</v>
      </c>
      <c r="BW703" s="14">
        <v>25.034191903711722</v>
      </c>
      <c r="BX703" s="14">
        <v>54.759125222487491</v>
      </c>
      <c r="BY703">
        <v>55.150961538927476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7.778614712493969</v>
      </c>
      <c r="I704" s="11">
        <v>3.9143385893527519E-2</v>
      </c>
      <c r="J704" s="11">
        <v>2.2657969064966574E-2</v>
      </c>
      <c r="K704" s="11">
        <v>0.36574638277942378</v>
      </c>
      <c r="L704" s="11">
        <v>4.094740541582222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7425577395635701</v>
      </c>
      <c r="U704" s="11">
        <v>1.6408007879782294</v>
      </c>
      <c r="V704" s="11">
        <v>0.21124497158194791</v>
      </c>
      <c r="W704" s="11">
        <v>0.172762878904239</v>
      </c>
      <c r="X704" s="11">
        <v>2.4917379444279706</v>
      </c>
      <c r="Y704" s="11">
        <v>0.15814538981384285</v>
      </c>
      <c r="Z704" s="11">
        <v>1.2449002592962652E-2</v>
      </c>
      <c r="AA704" s="11">
        <v>0.13442702982344079</v>
      </c>
      <c r="AB704" s="11">
        <v>6.7824409921300066E-2</v>
      </c>
      <c r="AC704" s="11">
        <v>0.41858711071349902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139750220507889E-2</v>
      </c>
      <c r="AL704" s="11">
        <v>8.6715353391331906E-2</v>
      </c>
      <c r="AM704" s="11">
        <v>0.21946068106206998</v>
      </c>
      <c r="AN704" s="11">
        <v>7.1677434489043998E-2</v>
      </c>
      <c r="AO704" s="11">
        <v>0.16085594566541211</v>
      </c>
      <c r="AP704" s="11">
        <v>4.0623962290511475</v>
      </c>
      <c r="AQ704" s="11">
        <v>0.35471902183390175</v>
      </c>
      <c r="AR704" s="11">
        <v>2.6670033978471938E-2</v>
      </c>
      <c r="AS704" s="11">
        <v>1.7964894138576972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4060269115279895</v>
      </c>
      <c r="AY704" s="11">
        <v>5.0982983444149657E-2</v>
      </c>
      <c r="AZ704" s="11">
        <v>1.0353123077831913E-2</v>
      </c>
      <c r="BA704" s="11">
        <v>0.52450770249340783</v>
      </c>
      <c r="BB704" s="11">
        <v>5.0252621762866337E-2</v>
      </c>
      <c r="BC704" s="11">
        <v>17.01050327569957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4.144294685290596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0.18119002720336655</v>
      </c>
      <c r="BW704" s="14">
        <v>23.634320027203369</v>
      </c>
      <c r="BX704" s="14">
        <v>57.778614712493969</v>
      </c>
      <c r="BY704">
        <v>57.778614712493969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4.289555893840166</v>
      </c>
      <c r="I705" s="11">
        <v>3.1035697616101025E-2</v>
      </c>
      <c r="J705" s="11">
        <v>1.3965099996540801E-2</v>
      </c>
      <c r="K705" s="11">
        <v>0.20550568640588884</v>
      </c>
      <c r="L705" s="11">
        <v>4.4528531076363731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546169128142405</v>
      </c>
      <c r="U705" s="11">
        <v>1.2868793550041786</v>
      </c>
      <c r="V705" s="11">
        <v>0.17781506984494405</v>
      </c>
      <c r="W705" s="11">
        <v>9.3426635446008516E-2</v>
      </c>
      <c r="X705" s="11">
        <v>1.265928099469771</v>
      </c>
      <c r="Y705" s="11">
        <v>0.20215542765968236</v>
      </c>
      <c r="Z705" s="11">
        <v>1.6206964130223835E-3</v>
      </c>
      <c r="AA705" s="11">
        <v>9.7784463144406641E-2</v>
      </c>
      <c r="AB705" s="11">
        <v>8.916377278076244E-3</v>
      </c>
      <c r="AC705" s="11">
        <v>0.95478997137440802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2102997484516649E-2</v>
      </c>
      <c r="AL705" s="11">
        <v>4.8037870156512646E-2</v>
      </c>
      <c r="AM705" s="11">
        <v>0.34916168826140781</v>
      </c>
      <c r="AN705" s="11">
        <v>5.4669778156882136E-3</v>
      </c>
      <c r="AO705" s="11">
        <v>8.0927487915173194E-2</v>
      </c>
      <c r="AP705" s="11">
        <v>4.2850875214716337</v>
      </c>
      <c r="AQ705" s="11">
        <v>0.19163592298779275</v>
      </c>
      <c r="AR705" s="11">
        <v>2.4202815720911618E-2</v>
      </c>
      <c r="AS705" s="11">
        <v>3.6979254442520508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470663619690721E-2</v>
      </c>
      <c r="BB705" s="11">
        <v>3.5489348756135221E-2</v>
      </c>
      <c r="BC705" s="11">
        <v>14.103017403321934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0.236452758099805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1.8131203719379166E-2</v>
      </c>
      <c r="BW705" s="14">
        <v>22.580511203719375</v>
      </c>
      <c r="BX705" s="14">
        <v>52.816963961819191</v>
      </c>
      <c r="BY705">
        <v>54.289555893840166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05788683076694</v>
      </c>
      <c r="I706" s="11">
        <v>3.2227180756709321E-2</v>
      </c>
      <c r="J706" s="11">
        <v>1.9951429801195394E-2</v>
      </c>
      <c r="K706" s="11">
        <v>0.12891203744584892</v>
      </c>
      <c r="L706" s="11">
        <v>5.081995587703618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762585644115644</v>
      </c>
      <c r="U706" s="11">
        <v>0.56342383294094367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845510453551938</v>
      </c>
      <c r="AB706" s="11">
        <v>3.5857704763362828E-2</v>
      </c>
      <c r="AC706" s="11">
        <v>1.2289430793238065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4070808737931245</v>
      </c>
      <c r="AL706" s="11">
        <v>5.2553726078885296E-2</v>
      </c>
      <c r="AM706" s="11">
        <v>0.6952910316383244</v>
      </c>
      <c r="AN706" s="11">
        <v>6.6182597687186179E-2</v>
      </c>
      <c r="AO706" s="11">
        <v>0.1754081202622278</v>
      </c>
      <c r="AP706" s="11">
        <v>7.9968642393162952</v>
      </c>
      <c r="AQ706" s="11">
        <v>0.20660155080787038</v>
      </c>
      <c r="AR706" s="11">
        <v>3.1560137219281602E-2</v>
      </c>
      <c r="AS706" s="11">
        <v>9.3855961261043426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5531803058855971</v>
      </c>
      <c r="BB706" s="11">
        <v>5.1490512755938127E-2</v>
      </c>
      <c r="BC706" s="11">
        <v>6.5136558877200175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1.565253969863122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9.6325646418174982E-2</v>
      </c>
      <c r="BW706" s="14">
        <v>26.605285646418178</v>
      </c>
      <c r="BX706" s="14">
        <v>58.170539616281303</v>
      </c>
      <c r="BY706">
        <v>59.05788683076694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1.801738536969914</v>
      </c>
      <c r="I707" s="11">
        <v>7.7626587096490562E-2</v>
      </c>
      <c r="J707" s="11">
        <v>2.565388588750742E-2</v>
      </c>
      <c r="K707" s="11">
        <v>9.7707385739179378E-2</v>
      </c>
      <c r="L707" s="11">
        <v>4.8598652517339566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722673016201771</v>
      </c>
      <c r="U707" s="11">
        <v>0.87476136972504837</v>
      </c>
      <c r="V707" s="11">
        <v>0.17225517961941833</v>
      </c>
      <c r="W707" s="11">
        <v>0.21473092949366196</v>
      </c>
      <c r="X707" s="11">
        <v>1.2077047876521536</v>
      </c>
      <c r="Y707" s="11">
        <v>3.4122454737109884E-2</v>
      </c>
      <c r="Z707" s="11">
        <v>3.2116583426438391E-4</v>
      </c>
      <c r="AA707" s="11">
        <v>0.20798277515907482</v>
      </c>
      <c r="AB707" s="11">
        <v>6.6403681818712774E-3</v>
      </c>
      <c r="AC707" s="11">
        <v>0.94737911244125195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152543541445856</v>
      </c>
      <c r="AL707" s="11">
        <v>9.054542980776914E-2</v>
      </c>
      <c r="AM707" s="11">
        <v>0.32288287687751094</v>
      </c>
      <c r="AN707" s="11">
        <v>2.2706208067327212E-2</v>
      </c>
      <c r="AO707" s="11">
        <v>9.8303226933456667E-2</v>
      </c>
      <c r="AP707" s="11">
        <v>3.7282104275215033</v>
      </c>
      <c r="AQ707" s="11">
        <v>0.3858067809730224</v>
      </c>
      <c r="AR707" s="11">
        <v>3.6025227049282446E-2</v>
      </c>
      <c r="AS707" s="11">
        <v>2.3399913279588325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882587356679301</v>
      </c>
      <c r="AX707" s="11">
        <v>0.57887646352020683</v>
      </c>
      <c r="AY707" s="11">
        <v>6.9320575870425588E-2</v>
      </c>
      <c r="AZ707" s="11">
        <v>6.803174089336343E-4</v>
      </c>
      <c r="BA707" s="11">
        <v>0.37337752157541831</v>
      </c>
      <c r="BB707" s="11">
        <v>4.998409468514628E-2</v>
      </c>
      <c r="BC707" s="11">
        <v>9.9842421366175387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4.89320105504347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0.23040735561017933</v>
      </c>
      <c r="BW707" s="14">
        <v>26.713427355610179</v>
      </c>
      <c r="BX707" s="14">
        <v>51.606628410653641</v>
      </c>
      <c r="BY707">
        <v>51.801738536969914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4.835978068419962</v>
      </c>
      <c r="I708" s="11">
        <v>5.3483949756007024E-2</v>
      </c>
      <c r="J708" s="11">
        <v>2.1834740534612845E-2</v>
      </c>
      <c r="K708" s="11">
        <v>0.19850470912014639</v>
      </c>
      <c r="L708" s="11">
        <v>5.1768334765217833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0003982060725174</v>
      </c>
      <c r="U708" s="11">
        <v>1.3016811151398762</v>
      </c>
      <c r="V708" s="11">
        <v>0.28202222555624556</v>
      </c>
      <c r="W708" s="11">
        <v>0.20006996499968877</v>
      </c>
      <c r="X708" s="11">
        <v>1.6661195002052231</v>
      </c>
      <c r="Y708" s="11">
        <v>0.13494367991663095</v>
      </c>
      <c r="Z708" s="11">
        <v>1.3909242702982449E-2</v>
      </c>
      <c r="AA708" s="11">
        <v>0.16828742376771755</v>
      </c>
      <c r="AB708" s="11">
        <v>7.5649275624791915E-2</v>
      </c>
      <c r="AC708" s="11">
        <v>0.43783342769993316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999783357902678E-2</v>
      </c>
      <c r="AL708" s="11">
        <v>7.4750960172195471E-2</v>
      </c>
      <c r="AM708" s="11">
        <v>0.17928373786916588</v>
      </c>
      <c r="AN708" s="11">
        <v>0.1196011300695821</v>
      </c>
      <c r="AO708" s="11">
        <v>0.18546615282451701</v>
      </c>
      <c r="AP708" s="11">
        <v>7.1329767274060982</v>
      </c>
      <c r="AQ708" s="11">
        <v>0.38469635214132442</v>
      </c>
      <c r="AR708" s="11">
        <v>3.1561609671733111E-2</v>
      </c>
      <c r="AS708" s="11">
        <v>2.3797727522997838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8404934716781181</v>
      </c>
      <c r="AY708" s="11">
        <v>3.7205536340448077E-2</v>
      </c>
      <c r="AZ708" s="11">
        <v>1.4135690410525651E-2</v>
      </c>
      <c r="BA708" s="11">
        <v>0.3998827282133029</v>
      </c>
      <c r="BB708" s="11">
        <v>5.7792155800904077E-2</v>
      </c>
      <c r="BC708" s="11">
        <v>7.5964681287332541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7.409038135028947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0.22485888555962499</v>
      </c>
      <c r="BW708" s="14">
        <v>25.064168885559624</v>
      </c>
      <c r="BX708" s="14">
        <v>52.473207020588575</v>
      </c>
      <c r="BY708">
        <v>54.835978068419962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2.991665018108726</v>
      </c>
      <c r="I709" s="11">
        <v>0.18732067837678534</v>
      </c>
      <c r="J709" s="11">
        <v>1.1270033887876896E-2</v>
      </c>
      <c r="K709" s="11">
        <v>0.30680614726801747</v>
      </c>
      <c r="L709" s="11">
        <v>2.4535940058179627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09222601012327</v>
      </c>
      <c r="U709" s="11">
        <v>8.7719149749791345</v>
      </c>
      <c r="V709" s="11">
        <v>0.78581457285663214</v>
      </c>
      <c r="W709" s="11">
        <v>0.35610582562953713</v>
      </c>
      <c r="X709" s="11">
        <v>0.73607223767340624</v>
      </c>
      <c r="Y709" s="11">
        <v>0.19261402495490149</v>
      </c>
      <c r="Z709" s="11">
        <v>7.164262120380677E-3</v>
      </c>
      <c r="AA709" s="11">
        <v>7.8158056697378644E-2</v>
      </c>
      <c r="AB709" s="11">
        <v>3.8580117512134922E-2</v>
      </c>
      <c r="AC709" s="11">
        <v>2.467432967015494</v>
      </c>
      <c r="AD709" s="11">
        <v>0.31068377777667022</v>
      </c>
      <c r="AE709" s="11">
        <v>9.1829113808282792E-2</v>
      </c>
      <c r="AF709" s="11">
        <v>1.647791944934683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523998419299597E-2</v>
      </c>
      <c r="AL709" s="11">
        <v>2.8809812407419137E-2</v>
      </c>
      <c r="AM709" s="11">
        <v>0.30757653076113417</v>
      </c>
      <c r="AN709" s="11">
        <v>6.1157803401762717E-2</v>
      </c>
      <c r="AO709" s="11">
        <v>0.17124202038732084</v>
      </c>
      <c r="AP709" s="11">
        <v>1.4071650290624236</v>
      </c>
      <c r="AQ709" s="11">
        <v>0.47075113264203045</v>
      </c>
      <c r="AR709" s="11">
        <v>1.2464663797080781E-2</v>
      </c>
      <c r="AS709" s="11">
        <v>0.45937428495184468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4705637684347002</v>
      </c>
      <c r="AY709" s="11">
        <v>1.7901792748137007E-2</v>
      </c>
      <c r="AZ709" s="11">
        <v>1.2030856430855781E-2</v>
      </c>
      <c r="BA709" s="11">
        <v>0.15339416838695211</v>
      </c>
      <c r="BB709" s="11">
        <v>2.5496285059256673E-2</v>
      </c>
      <c r="BC709" s="11">
        <v>0.39924688708929484</v>
      </c>
      <c r="BD709" s="11">
        <v>2.92451969920425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43514958945164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6.485648371817769E-2</v>
      </c>
      <c r="BW709" s="14">
        <v>26.358116483718174</v>
      </c>
      <c r="BX709" s="14">
        <v>62.793266073169796</v>
      </c>
      <c r="BY709">
        <v>62.991665018108726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69.882696249714854</v>
      </c>
      <c r="I710" s="11">
        <v>7.2080039093502237E-3</v>
      </c>
      <c r="J710" s="11">
        <v>2.3269534127953129E-2</v>
      </c>
      <c r="K710" s="11">
        <v>0.17096621186596675</v>
      </c>
      <c r="L710" s="11">
        <v>4.9974273953122324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75707786900708</v>
      </c>
      <c r="U710" s="11">
        <v>7.4899497979549148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814481282466058E-2</v>
      </c>
      <c r="AB710" s="11">
        <v>1.8405084663387788E-2</v>
      </c>
      <c r="AC710" s="11">
        <v>0.9263015586231933</v>
      </c>
      <c r="AD710" s="11">
        <v>0.35850287794242947</v>
      </c>
      <c r="AE710" s="11">
        <v>1.0715610845608599E-2</v>
      </c>
      <c r="AF710" s="11">
        <v>0.87691091034000679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4057879294367974E-2</v>
      </c>
      <c r="AL710" s="11">
        <v>6.3503229747286949E-2</v>
      </c>
      <c r="AM710" s="11">
        <v>0.2049018305271168</v>
      </c>
      <c r="AN710" s="11">
        <v>2.2456743966611872E-2</v>
      </c>
      <c r="AO710" s="11">
        <v>0.12980684863633404</v>
      </c>
      <c r="AP710" s="11">
        <v>1.4363790396095553</v>
      </c>
      <c r="AQ710" s="11">
        <v>0.47474464557598828</v>
      </c>
      <c r="AR710" s="11">
        <v>2.8927116564946835E-2</v>
      </c>
      <c r="AS710" s="11">
        <v>0.37962371526599792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423965646298171</v>
      </c>
      <c r="AY710" s="11">
        <v>3.2214505438199648E-2</v>
      </c>
      <c r="AZ710" s="11">
        <v>8.6548401343823876E-3</v>
      </c>
      <c r="BA710" s="11">
        <v>8.7560025199654112E-2</v>
      </c>
      <c r="BB710" s="11">
        <v>4.6682022299516651E-2</v>
      </c>
      <c r="BC710" s="11">
        <v>0.21146382076553738</v>
      </c>
      <c r="BD710" s="11">
        <v>5.115004275101152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147810101671965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5.585606780405216E-2</v>
      </c>
      <c r="BW710" s="14">
        <v>28.83767606780405</v>
      </c>
      <c r="BX710" s="14">
        <v>68.985486169476019</v>
      </c>
      <c r="BY710">
        <v>69.882696249714854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026253196924529</v>
      </c>
      <c r="I711" s="11">
        <v>2.32839312771594E-2</v>
      </c>
      <c r="J711" s="11">
        <v>4.1353662359957001E-2</v>
      </c>
      <c r="K711" s="11">
        <v>0.36289643576458475</v>
      </c>
      <c r="L711" s="11">
        <v>9.3157686909762116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08129652547326</v>
      </c>
      <c r="U711" s="11">
        <v>5.1265592501706108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382581285907539E-3</v>
      </c>
      <c r="AB711" s="11">
        <v>6.0112623454120538E-3</v>
      </c>
      <c r="AC711" s="11">
        <v>0.62421689000104974</v>
      </c>
      <c r="AD711" s="11">
        <v>0.46184066860305295</v>
      </c>
      <c r="AE711" s="11">
        <v>0.12831107564400598</v>
      </c>
      <c r="AF711" s="11">
        <v>1.3246807986871838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4901229830404321E-3</v>
      </c>
      <c r="AL711" s="11">
        <v>0.10335283115645916</v>
      </c>
      <c r="AM711" s="11">
        <v>0.12074355642652207</v>
      </c>
      <c r="AN711" s="11">
        <v>2.3625684508931399E-3</v>
      </c>
      <c r="AO711" s="11">
        <v>0.19298877782360391</v>
      </c>
      <c r="AP711" s="11">
        <v>0.62151371607079742</v>
      </c>
      <c r="AQ711" s="11">
        <v>0.54091416983847174</v>
      </c>
      <c r="AR711" s="11">
        <v>4.9046205680360777E-2</v>
      </c>
      <c r="AS711" s="11">
        <v>0.1052039624374949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191084558061702</v>
      </c>
      <c r="AY711" s="11">
        <v>5.3699228406163334E-2</v>
      </c>
      <c r="AZ711" s="11">
        <v>6.0131941297185089E-3</v>
      </c>
      <c r="BA711" s="11">
        <v>4.9450776615785272E-3</v>
      </c>
      <c r="BB711" s="11">
        <v>7.8229315398599467E-2</v>
      </c>
      <c r="BC711" s="11">
        <v>2.0059691050591064E-2</v>
      </c>
      <c r="BD711" s="11">
        <v>4.8275345251978035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046094890634258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3.1103324074897944E-2</v>
      </c>
      <c r="BW711" s="14">
        <v>31.083253324074899</v>
      </c>
      <c r="BX711" s="14">
        <v>66.129348214709182</v>
      </c>
      <c r="BY711">
        <v>69.026253196924529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0.713060429545685</v>
      </c>
      <c r="I712" s="11">
        <v>0.20480163645940896</v>
      </c>
      <c r="J712" s="11">
        <v>1.8240540851592855E-2</v>
      </c>
      <c r="K712" s="11">
        <v>0.34769383596745007</v>
      </c>
      <c r="L712" s="11">
        <v>2.9649894659639107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51659929502931</v>
      </c>
      <c r="U712" s="11">
        <v>9.4708079692620277</v>
      </c>
      <c r="V712" s="11">
        <v>0.29406714547521284</v>
      </c>
      <c r="W712" s="11">
        <v>0.13222390113040647</v>
      </c>
      <c r="X712" s="11">
        <v>0.78056627918718746</v>
      </c>
      <c r="Y712" s="11">
        <v>0.18163716887918788</v>
      </c>
      <c r="Z712" s="11">
        <v>5.0713662913512338E-3</v>
      </c>
      <c r="AA712" s="11">
        <v>7.113847338522189E-2</v>
      </c>
      <c r="AB712" s="11">
        <v>3.0261420509364013E-2</v>
      </c>
      <c r="AC712" s="11">
        <v>1.9942043415880646</v>
      </c>
      <c r="AD712" s="11">
        <v>0.25908605927125716</v>
      </c>
      <c r="AE712" s="11">
        <v>8.4830959870590805E-2</v>
      </c>
      <c r="AF712" s="11">
        <v>0.7945708632976215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7.9167095467306353E-2</v>
      </c>
      <c r="AL712" s="11">
        <v>3.2299994122511236E-2</v>
      </c>
      <c r="AM712" s="11">
        <v>0.31107886048074007</v>
      </c>
      <c r="AN712" s="11">
        <v>7.1179991116738589E-2</v>
      </c>
      <c r="AO712" s="11">
        <v>0.11381244245815435</v>
      </c>
      <c r="AP712" s="11">
        <v>1.7195939716726698</v>
      </c>
      <c r="AQ712" s="11">
        <v>0.36327695505599367</v>
      </c>
      <c r="AR712" s="11">
        <v>1.5604846079890808E-2</v>
      </c>
      <c r="AS712" s="11">
        <v>0.53143254850910882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4494346078803594</v>
      </c>
      <c r="BB712" s="11">
        <v>3.810600862463321E-2</v>
      </c>
      <c r="BC712" s="11">
        <v>0.45649289107174845</v>
      </c>
      <c r="BD712" s="11">
        <v>3.4556211005219457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4.911180054066008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0.11871939726984222</v>
      </c>
      <c r="BW712" s="14">
        <v>25.210519397269842</v>
      </c>
      <c r="BX712" s="14">
        <v>60.121699451335822</v>
      </c>
      <c r="BY712">
        <v>60.713060429545685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563566285162878</v>
      </c>
      <c r="I713" s="11">
        <v>0.19804683128312128</v>
      </c>
      <c r="J713" s="11">
        <v>8.6252939369592004E-3</v>
      </c>
      <c r="K713" s="11">
        <v>0.46986366773764021</v>
      </c>
      <c r="L713" s="11">
        <v>1.8420172431475704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44130981131291</v>
      </c>
      <c r="U713" s="11">
        <v>8.8206731163455974</v>
      </c>
      <c r="V713" s="11">
        <v>0.56914040731494342</v>
      </c>
      <c r="W713" s="11">
        <v>0.22731768911611502</v>
      </c>
      <c r="X713" s="11">
        <v>0.82568187428642859</v>
      </c>
      <c r="Y713" s="11">
        <v>0.21146549704994314</v>
      </c>
      <c r="Z713" s="11">
        <v>7.4206764376033435E-3</v>
      </c>
      <c r="AA713" s="11">
        <v>7.4742868531977397E-2</v>
      </c>
      <c r="AB713" s="11">
        <v>3.4553835079175262E-2</v>
      </c>
      <c r="AC713" s="11">
        <v>1.8913434099905044</v>
      </c>
      <c r="AD713" s="11">
        <v>0.23448534936608353</v>
      </c>
      <c r="AE713" s="11">
        <v>0.12868113635228734</v>
      </c>
      <c r="AF713" s="11">
        <v>1.6624625387083911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8.0155019243680251E-2</v>
      </c>
      <c r="AL713" s="11">
        <v>2.6827768819981387E-2</v>
      </c>
      <c r="AM713" s="11">
        <v>0.31284354532429887</v>
      </c>
      <c r="AN713" s="11">
        <v>7.2061754617426088E-2</v>
      </c>
      <c r="AO713" s="11">
        <v>0.12117838673739724</v>
      </c>
      <c r="AP713" s="11">
        <v>1.6026762666698617</v>
      </c>
      <c r="AQ713" s="11">
        <v>0.3410818889044831</v>
      </c>
      <c r="AR713" s="11">
        <v>6.6416906076212385E-3</v>
      </c>
      <c r="AS713" s="11">
        <v>0.5395601877892835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6266633980566622</v>
      </c>
      <c r="BB713" s="11">
        <v>1.2609695257200638E-2</v>
      </c>
      <c r="BC713" s="11">
        <v>0.45925038070349061</v>
      </c>
      <c r="BD713" s="11">
        <v>3.3686426100879432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548717062428217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6.0645357041183026E-2</v>
      </c>
      <c r="BW713" s="14">
        <v>25.122265357041183</v>
      </c>
      <c r="BX713" s="14">
        <v>63.670982419469389</v>
      </c>
      <c r="BY713">
        <v>64.563566285162878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760253831341423</v>
      </c>
      <c r="I714" s="11">
        <v>2.0468949342193916E-2</v>
      </c>
      <c r="J714" s="11">
        <v>3.4093406486690861E-2</v>
      </c>
      <c r="K714" s="11">
        <v>0.28979166471187107</v>
      </c>
      <c r="L714" s="11">
        <v>7.8864238152761557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94541819153399</v>
      </c>
      <c r="U714" s="11">
        <v>4.6352157956947755</v>
      </c>
      <c r="V714" s="11">
        <v>0.81996805461251343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8365666800641622</v>
      </c>
      <c r="AD714" s="11">
        <v>0.37087518396097391</v>
      </c>
      <c r="AE714" s="11">
        <v>0.12619846188172149</v>
      </c>
      <c r="AF714" s="11">
        <v>1.0669014129703651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278383233617031E-3</v>
      </c>
      <c r="AL714" s="11">
        <v>8.6456228057668116E-2</v>
      </c>
      <c r="AM714" s="11">
        <v>0.10623806630299179</v>
      </c>
      <c r="AN714" s="11">
        <v>2.5336335205937955E-3</v>
      </c>
      <c r="AO714" s="11">
        <v>0.14852743302627294</v>
      </c>
      <c r="AP714" s="11">
        <v>0.7980588679437044</v>
      </c>
      <c r="AQ714" s="11">
        <v>0.46979715507111192</v>
      </c>
      <c r="AR714" s="11">
        <v>4.0476702440743959E-2</v>
      </c>
      <c r="AS714" s="11">
        <v>0.1213562351872048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755135331501263</v>
      </c>
      <c r="AY714" s="11">
        <v>4.1450940684655158E-2</v>
      </c>
      <c r="AZ714" s="11">
        <v>4.1223431963995829E-3</v>
      </c>
      <c r="BA714" s="11">
        <v>6.0881012932726157E-3</v>
      </c>
      <c r="BB714" s="11">
        <v>6.8320286836731206E-2</v>
      </c>
      <c r="BC714" s="11">
        <v>5.0898592236203903E-2</v>
      </c>
      <c r="BD714" s="11">
        <v>7.7126779392510834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064435181268795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5.193389164868846E-2</v>
      </c>
      <c r="BW714" s="14">
        <v>26.201913891648687</v>
      </c>
      <c r="BX714" s="14">
        <v>57.266349072917485</v>
      </c>
      <c r="BY714">
        <v>58.760253831341423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27745999369526</v>
      </c>
      <c r="I715" s="11">
        <v>3.3980084205569534E-2</v>
      </c>
      <c r="J715" s="11">
        <v>3.2988867091565746E-2</v>
      </c>
      <c r="K715" s="11">
        <v>0.22893742562789079</v>
      </c>
      <c r="L715" s="11">
        <v>8.7751348373211024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4838291078715447</v>
      </c>
      <c r="U715" s="11">
        <v>5.8186995351841411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2323086359801781E-2</v>
      </c>
      <c r="AB715" s="11">
        <v>1.2912131167925136E-2</v>
      </c>
      <c r="AC715" s="11">
        <v>0.85300303148932199</v>
      </c>
      <c r="AD715" s="11">
        <v>0.34297591206265998</v>
      </c>
      <c r="AE715" s="11">
        <v>2.9975853872669923E-2</v>
      </c>
      <c r="AF715" s="11">
        <v>0.90590526137887417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84154872121516E-2</v>
      </c>
      <c r="AL715" s="11">
        <v>7.6076813034734736E-2</v>
      </c>
      <c r="AM715" s="11">
        <v>0.17430286990600177</v>
      </c>
      <c r="AN715" s="11">
        <v>2.0692426113942057E-2</v>
      </c>
      <c r="AO715" s="11">
        <v>0.14657930668834526</v>
      </c>
      <c r="AP715" s="11">
        <v>0.90272332534553279</v>
      </c>
      <c r="AQ715" s="11">
        <v>0.48047423166573633</v>
      </c>
      <c r="AR715" s="11">
        <v>4.0180332339037339E-2</v>
      </c>
      <c r="AS715" s="11">
        <v>0.29444879267057533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825307447588907</v>
      </c>
      <c r="AY715" s="11">
        <v>6.6014542589917957E-2</v>
      </c>
      <c r="AZ715" s="11">
        <v>6.2380691043807937E-3</v>
      </c>
      <c r="BA715" s="11">
        <v>6.321414069660071E-2</v>
      </c>
      <c r="BB715" s="11">
        <v>6.6038509411047025E-2</v>
      </c>
      <c r="BC715" s="11">
        <v>0.13109693385361915</v>
      </c>
      <c r="BD715" s="11">
        <v>9.9573794745311677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557239834117993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4.930684259636816E-2</v>
      </c>
      <c r="BW715" s="14">
        <v>26.823476842596367</v>
      </c>
      <c r="BX715" s="14">
        <v>60.38071667671435</v>
      </c>
      <c r="BY715">
        <v>61.27745999369526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736901471337546</v>
      </c>
      <c r="I716" s="11">
        <v>3.9784745292068636E-2</v>
      </c>
      <c r="J716" s="11">
        <v>2.9904966703524612E-2</v>
      </c>
      <c r="K716" s="11">
        <v>0.3662556167452799</v>
      </c>
      <c r="L716" s="11">
        <v>7.532559674795122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10500175485832</v>
      </c>
      <c r="U716" s="11">
        <v>7.3091658270422162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533069421605056E-2</v>
      </c>
      <c r="AB716" s="11">
        <v>1.5068152932902402E-2</v>
      </c>
      <c r="AC716" s="11">
        <v>1.0976525894484759</v>
      </c>
      <c r="AD716" s="11">
        <v>0.27391678690341514</v>
      </c>
      <c r="AE716" s="11">
        <v>7.6068962958444397E-2</v>
      </c>
      <c r="AF716" s="11">
        <v>1.036532723804465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1188026028535345E-2</v>
      </c>
      <c r="AL716" s="11">
        <v>6.7052633946858259E-2</v>
      </c>
      <c r="AM716" s="11">
        <v>0.18281458693478689</v>
      </c>
      <c r="AN716" s="11">
        <v>2.1778478431963118E-2</v>
      </c>
      <c r="AO716" s="11">
        <v>0.15023757147958242</v>
      </c>
      <c r="AP716" s="11">
        <v>0.99194149744039495</v>
      </c>
      <c r="AQ716" s="11">
        <v>0.61949632797106113</v>
      </c>
      <c r="AR716" s="11">
        <v>3.643492381601824E-2</v>
      </c>
      <c r="AS716" s="11">
        <v>0.28967372649709267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209778394303655</v>
      </c>
      <c r="AY716" s="11">
        <v>6.1239556326922046E-2</v>
      </c>
      <c r="AZ716" s="11">
        <v>6.6963391758359794E-3</v>
      </c>
      <c r="BA716" s="11">
        <v>6.8954958064692831E-2</v>
      </c>
      <c r="BB716" s="11">
        <v>6.2310947261549121E-2</v>
      </c>
      <c r="BC716" s="11">
        <v>0.13516813032189701</v>
      </c>
      <c r="BD716" s="11">
        <v>9.4465623574753845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07873636502471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5.0718715924878754E-2</v>
      </c>
      <c r="BW716" s="14">
        <v>27.462948715924878</v>
      </c>
      <c r="BX716" s="14">
        <v>64.541685080949591</v>
      </c>
      <c r="BY716">
        <v>65.736901471337546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3.855970002384936</v>
      </c>
      <c r="I717" s="11">
        <v>2.8413171673681185E-2</v>
      </c>
      <c r="J717" s="11">
        <v>3.6552315240167811E-2</v>
      </c>
      <c r="K717" s="11">
        <v>0.35823454379819603</v>
      </c>
      <c r="L717" s="11">
        <v>7.1947811263885317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34556865324106</v>
      </c>
      <c r="U717" s="11">
        <v>5.2291606815441671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938238838343581E-2</v>
      </c>
      <c r="AB717" s="11">
        <v>1.0843438724150677E-2</v>
      </c>
      <c r="AC717" s="11">
        <v>0.85433872597077487</v>
      </c>
      <c r="AD717" s="11">
        <v>0.33285758691846418</v>
      </c>
      <c r="AE717" s="11">
        <v>0.15010678538494174</v>
      </c>
      <c r="AF717" s="11">
        <v>1.4198650275208331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6038269429866876E-2</v>
      </c>
      <c r="AL717" s="11">
        <v>7.6844959587867467E-2</v>
      </c>
      <c r="AM717" s="11">
        <v>0.18353050969395543</v>
      </c>
      <c r="AN717" s="11">
        <v>2.1433604079042191E-2</v>
      </c>
      <c r="AO717" s="11">
        <v>0.21323104451597302</v>
      </c>
      <c r="AP717" s="11">
        <v>0.84017610794034758</v>
      </c>
      <c r="AQ717" s="11">
        <v>0.51078185535164589</v>
      </c>
      <c r="AR717" s="11">
        <v>4.1721971220458023E-2</v>
      </c>
      <c r="AS717" s="11">
        <v>0.36242235126803962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798989189324836</v>
      </c>
      <c r="AY717" s="11">
        <v>4.2593129703524586E-2</v>
      </c>
      <c r="AZ717" s="11">
        <v>5.3279666291843886E-3</v>
      </c>
      <c r="BA717" s="11">
        <v>6.150581519432035E-2</v>
      </c>
      <c r="BB717" s="11">
        <v>7.6542385607480945E-2</v>
      </c>
      <c r="BC717" s="11">
        <v>0.13806935538119783</v>
      </c>
      <c r="BD717" s="11">
        <v>7.451325998190315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132448643776485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3.8241639836090947E-2</v>
      </c>
      <c r="BW717" s="14">
        <v>30.124871639836091</v>
      </c>
      <c r="BX717" s="14">
        <v>63.257320283612579</v>
      </c>
      <c r="BY717">
        <v>63.855970002384936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346272479298989</v>
      </c>
      <c r="I718" s="11">
        <v>2.202812176669601E-2</v>
      </c>
      <c r="J718" s="11">
        <v>2.2974474106759527E-2</v>
      </c>
      <c r="K718" s="11">
        <v>0.36021383804873608</v>
      </c>
      <c r="L718" s="11">
        <v>3.9000340127767909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5525026878095</v>
      </c>
      <c r="U718" s="11">
        <v>8.2901342584583944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300817700781704E-2</v>
      </c>
      <c r="AB718" s="11">
        <v>1.567709662011469E-2</v>
      </c>
      <c r="AC718" s="11">
        <v>1.1973668789461078</v>
      </c>
      <c r="AD718" s="11">
        <v>0.26796145995374188</v>
      </c>
      <c r="AE718" s="11">
        <v>6.5461078889537699E-2</v>
      </c>
      <c r="AF718" s="11">
        <v>1.4456551264214532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1152796619794504E-2</v>
      </c>
      <c r="AL718" s="11">
        <v>4.8336478238238986E-2</v>
      </c>
      <c r="AM718" s="11">
        <v>0.20094762068818051</v>
      </c>
      <c r="AN718" s="11">
        <v>2.7077969737986499E-2</v>
      </c>
      <c r="AO718" s="11">
        <v>0.13306708909467518</v>
      </c>
      <c r="AP718" s="11">
        <v>1.2298142305730109</v>
      </c>
      <c r="AQ718" s="11">
        <v>0.5374703332555304</v>
      </c>
      <c r="AR718" s="11">
        <v>1.5118037829345326E-2</v>
      </c>
      <c r="AS718" s="11">
        <v>0.35552416734116266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7274660841696039</v>
      </c>
      <c r="AY718" s="11">
        <v>2.7004534551122374E-2</v>
      </c>
      <c r="AZ718" s="11">
        <v>7.545646591215956E-3</v>
      </c>
      <c r="BA718" s="11">
        <v>8.2218986222616045E-2</v>
      </c>
      <c r="BB718" s="11">
        <v>3.2686336499108216E-2</v>
      </c>
      <c r="BC718" s="11">
        <v>0.20722986828163173</v>
      </c>
      <c r="BD718" s="11">
        <v>5.6379345155524927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391211762619221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0.10056760519785857</v>
      </c>
      <c r="BW718" s="14">
        <v>27.259887605197861</v>
      </c>
      <c r="BX718" s="14">
        <v>64.651099367817082</v>
      </c>
      <c r="BY718">
        <v>65.346272479298989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471987837580585</v>
      </c>
      <c r="I719" s="11">
        <v>3.2835533877398779E-2</v>
      </c>
      <c r="J719" s="11">
        <v>2.2569107685779778E-2</v>
      </c>
      <c r="K719" s="11">
        <v>0.31210641030683745</v>
      </c>
      <c r="L719" s="11">
        <v>4.9955378916076681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759731363720027</v>
      </c>
      <c r="U719" s="11">
        <v>9.2904030155446442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519064299705115E-2</v>
      </c>
      <c r="AB719" s="11">
        <v>2.1554900466138133E-2</v>
      </c>
      <c r="AC719" s="11">
        <v>0.87302651472170889</v>
      </c>
      <c r="AD719" s="11">
        <v>0.36937469052860977</v>
      </c>
      <c r="AE719" s="11">
        <v>0.15913759343007167</v>
      </c>
      <c r="AF719" s="11">
        <v>1.0084003292801478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3171557107409218E-2</v>
      </c>
      <c r="AL719" s="11">
        <v>6.576565022654246E-2</v>
      </c>
      <c r="AM719" s="11">
        <v>0.20284739979675251</v>
      </c>
      <c r="AN719" s="11">
        <v>2.4215850670344163E-2</v>
      </c>
      <c r="AO719" s="11">
        <v>0.12234095155843808</v>
      </c>
      <c r="AP719" s="11">
        <v>1.115334285986846</v>
      </c>
      <c r="AQ719" s="11">
        <v>0.42832957908907482</v>
      </c>
      <c r="AR719" s="11">
        <v>2.7228827655273277E-2</v>
      </c>
      <c r="AS719" s="11">
        <v>0.31673076148039586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715891898764006</v>
      </c>
      <c r="AY719" s="11">
        <v>2.8410806549298267E-2</v>
      </c>
      <c r="AZ719" s="11">
        <v>9.1474284183402053E-3</v>
      </c>
      <c r="BA719" s="11">
        <v>9.0592730660663576E-2</v>
      </c>
      <c r="BB719" s="11">
        <v>4.4590004748809857E-2</v>
      </c>
      <c r="BC719" s="11">
        <v>0.16599389275503368</v>
      </c>
      <c r="BD719" s="11">
        <v>7.4219256229591704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590835471134383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7.4161132812318023E-2</v>
      </c>
      <c r="BW719" s="14">
        <v>28.089611132812319</v>
      </c>
      <c r="BX719" s="14">
        <v>67.680446603946706</v>
      </c>
      <c r="BY719">
        <v>69.471987837580585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305110355932129</v>
      </c>
      <c r="I720" s="11">
        <v>1.9258560204111298E-2</v>
      </c>
      <c r="J720" s="11">
        <v>2.7843849883789143E-2</v>
      </c>
      <c r="K720" s="11">
        <v>0.56637752574792466</v>
      </c>
      <c r="L720" s="11">
        <v>4.4149621175917565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577482360466437</v>
      </c>
      <c r="U720" s="11">
        <v>8.1029913116018335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1351230127791941E-2</v>
      </c>
      <c r="AB720" s="11">
        <v>1.8459806061100061E-2</v>
      </c>
      <c r="AC720" s="11">
        <v>1.4551627426563791</v>
      </c>
      <c r="AD720" s="11">
        <v>0.33087253060394384</v>
      </c>
      <c r="AE720" s="11">
        <v>0.10895124731429073</v>
      </c>
      <c r="AF720" s="11">
        <v>1.6151042347125211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857147750194702E-2</v>
      </c>
      <c r="AL720" s="11">
        <v>5.7500917719815595E-2</v>
      </c>
      <c r="AM720" s="11">
        <v>0.26259296414153827</v>
      </c>
      <c r="AN720" s="11">
        <v>2.4591774538534623E-2</v>
      </c>
      <c r="AO720" s="11">
        <v>0.1704337978103069</v>
      </c>
      <c r="AP720" s="11">
        <v>1.3691785744868086</v>
      </c>
      <c r="AQ720" s="11">
        <v>0.60770316205449559</v>
      </c>
      <c r="AR720" s="11">
        <v>1.7977228079734526E-2</v>
      </c>
      <c r="AS720" s="11">
        <v>0.4422142500966823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7648018178893248</v>
      </c>
      <c r="AY720" s="11">
        <v>2.8507372588799221E-2</v>
      </c>
      <c r="AZ720" s="11">
        <v>9.2932392095681094E-3</v>
      </c>
      <c r="BA720" s="11">
        <v>7.5499278765855993E-2</v>
      </c>
      <c r="BB720" s="11">
        <v>3.9779068227817634E-2</v>
      </c>
      <c r="BC720" s="11">
        <v>0.16604361031103521</v>
      </c>
      <c r="BD720" s="11">
        <v>6.5254183476177854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174329812872365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9.01773168346649E-2</v>
      </c>
      <c r="BW720" s="14">
        <v>31.235737316834662</v>
      </c>
      <c r="BX720" s="14">
        <v>70.410067129707031</v>
      </c>
      <c r="BY720">
        <v>71.305110355932129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475937653682386</v>
      </c>
      <c r="I721" s="11">
        <v>1.3824285679753296E-2</v>
      </c>
      <c r="J721" s="11">
        <v>2.6736058086014019E-2</v>
      </c>
      <c r="K721" s="11">
        <v>0.49959620034421665</v>
      </c>
      <c r="L721" s="11">
        <v>4.2044856060823241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61169394667044</v>
      </c>
      <c r="U721" s="11">
        <v>7.5874048495218585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619940791491705E-2</v>
      </c>
      <c r="AB721" s="11">
        <v>1.6876743398191518E-2</v>
      </c>
      <c r="AC721" s="11">
        <v>1.4107082408282972</v>
      </c>
      <c r="AD721" s="11">
        <v>0.26775097357349131</v>
      </c>
      <c r="AE721" s="11">
        <v>9.2689245433519779E-2</v>
      </c>
      <c r="AF721" s="11">
        <v>1.0619595894498717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431914371837941E-2</v>
      </c>
      <c r="AL721" s="11">
        <v>5.5013606165198861E-2</v>
      </c>
      <c r="AM721" s="11">
        <v>0.24949047412943071</v>
      </c>
      <c r="AN721" s="11">
        <v>2.3379747583110861E-2</v>
      </c>
      <c r="AO721" s="11">
        <v>0.12796050261931993</v>
      </c>
      <c r="AP721" s="11">
        <v>1.366533699556723</v>
      </c>
      <c r="AQ721" s="11">
        <v>0.49180129125772065</v>
      </c>
      <c r="AR721" s="11">
        <v>1.6969065846937723E-2</v>
      </c>
      <c r="AS721" s="11">
        <v>0.42469229881790077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2056015408454606</v>
      </c>
      <c r="AY721" s="11">
        <v>2.6397963960467102E-2</v>
      </c>
      <c r="AZ721" s="11">
        <v>8.566680752310209E-3</v>
      </c>
      <c r="BA721" s="11">
        <v>7.1110470627566813E-2</v>
      </c>
      <c r="BB721" s="11">
        <v>3.4734688976271133E-2</v>
      </c>
      <c r="BC721" s="11">
        <v>0.16116371581373351</v>
      </c>
      <c r="BD721" s="11">
        <v>5.6309498911766251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682377853006251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7.6434006276199867E-2</v>
      </c>
      <c r="BW721" s="14">
        <v>27.898204006276199</v>
      </c>
      <c r="BX721" s="14">
        <v>61.580581859282482</v>
      </c>
      <c r="BY721">
        <v>62.475937653682386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313008369556556</v>
      </c>
      <c r="I722" s="11">
        <v>2.8580489785190621E-2</v>
      </c>
      <c r="J722" s="11">
        <v>5.5932656553297676E-2</v>
      </c>
      <c r="K722" s="11">
        <v>0.33708502878242924</v>
      </c>
      <c r="L722" s="11">
        <v>8.4779816901201718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7705409903136644</v>
      </c>
      <c r="U722" s="11">
        <v>2.2836155571709544</v>
      </c>
      <c r="V722" s="11">
        <v>0.76919359837142165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24680813843826E-3</v>
      </c>
      <c r="AB722" s="11">
        <v>2.2614039177894129E-4</v>
      </c>
      <c r="AC722" s="11">
        <v>0.64465678087573342</v>
      </c>
      <c r="AD722" s="11">
        <v>0.37802125439680606</v>
      </c>
      <c r="AE722" s="11">
        <v>0.17963937995983387</v>
      </c>
      <c r="AF722" s="11">
        <v>1.4257845792442581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7101661209788076E-4</v>
      </c>
      <c r="AL722" s="11">
        <v>0.12004328145386686</v>
      </c>
      <c r="AM722" s="11">
        <v>2.4802229214441827E-2</v>
      </c>
      <c r="AN722" s="11">
        <v>3.6031526797819244E-3</v>
      </c>
      <c r="AO722" s="11">
        <v>0.16300903010291595</v>
      </c>
      <c r="AP722" s="11">
        <v>0.2929575681874223</v>
      </c>
      <c r="AQ722" s="11">
        <v>0.61100882400161904</v>
      </c>
      <c r="AR722" s="11">
        <v>5.8316243249526035E-2</v>
      </c>
      <c r="AS722" s="11">
        <v>4.5775587803078666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640932817807545</v>
      </c>
      <c r="AY722" s="11">
        <v>5.482097784934422E-2</v>
      </c>
      <c r="AZ722" s="11">
        <v>2.0000000000000002E-5</v>
      </c>
      <c r="BA722" s="11">
        <v>7.1026246041610598E-3</v>
      </c>
      <c r="BB722" s="11">
        <v>8.8981949547368322E-2</v>
      </c>
      <c r="BC722" s="11">
        <v>1.9854955192368927E-2</v>
      </c>
      <c r="BD722" s="11">
        <v>5.9674415950474478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564673071898905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2.5793279669227482E-3</v>
      </c>
      <c r="BW722" s="14">
        <v>31.54829067203308</v>
      </c>
      <c r="BX722" s="14">
        <v>58.112963743932006</v>
      </c>
      <c r="BY722">
        <v>58.313008369556556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18212878622415</v>
      </c>
      <c r="I724" s="11">
        <v>4.1646630363735988E-4</v>
      </c>
      <c r="J724" s="11">
        <v>0.13791777165197167</v>
      </c>
      <c r="K724" s="11">
        <v>4.6999999999999999E-4</v>
      </c>
      <c r="L724" s="11">
        <v>1.4421080872544907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4691267222419612E-5</v>
      </c>
      <c r="U724" s="11">
        <v>4.4763768441057312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6215068131814212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599618613134901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28004471538388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1.5177625260868069E-3</v>
      </c>
      <c r="BW724" s="14">
        <v>50.389832237473918</v>
      </c>
      <c r="BX724" s="14">
        <v>56.917836709012313</v>
      </c>
      <c r="BY724">
        <v>58.118212878622415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30719371414303</v>
      </c>
      <c r="I725" s="11">
        <v>1.8201086271649609E-4</v>
      </c>
      <c r="J725" s="11">
        <v>0.1330136248147033</v>
      </c>
      <c r="K725" s="11">
        <v>2.3441945207558872E-4</v>
      </c>
      <c r="L725" s="11">
        <v>1.7372694057056932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7695775925268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70382709317057934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1973035203203719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328518470495345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1.413155664168334E-3</v>
      </c>
      <c r="BW725" s="14">
        <v>54.397713155664171</v>
      </c>
      <c r="BX725" s="14">
        <v>59.43056500271372</v>
      </c>
      <c r="BY725">
        <v>59.730719371414303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17687535380595</v>
      </c>
      <c r="I727" s="11">
        <v>2.1866217785567537E-4</v>
      </c>
      <c r="J727" s="11">
        <v>4.4282641347731293E-2</v>
      </c>
      <c r="K727" s="11">
        <v>2.1701193905687612E-4</v>
      </c>
      <c r="L727" s="11">
        <v>1.5458820919103424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94985945305979547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672530163535432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1711401345345722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2.8276842579335096E-3</v>
      </c>
      <c r="BW727" s="14">
        <v>51.546012315742068</v>
      </c>
      <c r="BX727" s="14">
        <v>57.71715245027665</v>
      </c>
      <c r="BY727">
        <v>59.517687535380595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131155733755399</v>
      </c>
      <c r="I729" s="11">
        <v>4.4200931900129596E-4</v>
      </c>
      <c r="J729" s="11">
        <v>8.7496306395360018E-2</v>
      </c>
      <c r="K729" s="11">
        <v>4.3656785722948733E-4</v>
      </c>
      <c r="L729" s="11">
        <v>1.879711254249752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654366388790194E-5</v>
      </c>
      <c r="U729" s="11">
        <v>2.821358683460351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1.1874387451967237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579387286251202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6921532387754255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2.9636587420926869E-3</v>
      </c>
      <c r="BW729" s="14">
        <v>52.538033658742094</v>
      </c>
      <c r="BX729" s="14">
        <v>59.230186897517513</v>
      </c>
      <c r="BY729">
        <v>61.131155733755399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088975881636102</v>
      </c>
      <c r="I730" s="11">
        <v>3.8010862716496069E-4</v>
      </c>
      <c r="J730" s="11">
        <v>5.9267443847246283E-2</v>
      </c>
      <c r="K730" s="11">
        <v>3.9483292644185646E-4</v>
      </c>
      <c r="L730" s="11">
        <v>1.7924792827151332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2387043147687567E-5</v>
      </c>
      <c r="U730" s="11">
        <v>6.4442270152099805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1.0902755973118305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660483816208783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015949673781487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-1.1905695208690272E-3</v>
      </c>
      <c r="BW730" s="14">
        <v>52.087729430479129</v>
      </c>
      <c r="BX730" s="14">
        <v>58.189324397857263</v>
      </c>
      <c r="BY730">
        <v>60.088975881636102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13160553148553</v>
      </c>
      <c r="I731" s="11">
        <v>2.6211242143955139E-4</v>
      </c>
      <c r="J731" s="11">
        <v>6.998462539978445E-2</v>
      </c>
      <c r="K731" s="11">
        <v>3.0418844754750139E-4</v>
      </c>
      <c r="L731" s="11">
        <v>1.5305486312675305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86308684752766918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1980439949417276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058065965637432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1.406818983196787E-3</v>
      </c>
      <c r="BW731" s="14">
        <v>54.707203181016801</v>
      </c>
      <c r="BX731" s="14">
        <v>60.413009777580562</v>
      </c>
      <c r="BY731">
        <v>61.113160553148553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08878397505894</v>
      </c>
      <c r="I732" s="11">
        <v>8.4931390982269817E-4</v>
      </c>
      <c r="J732" s="11">
        <v>0.26158057997987705</v>
      </c>
      <c r="K732" s="11">
        <v>4.8809938600087854E-4</v>
      </c>
      <c r="L732" s="11">
        <v>1.7729599596487595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8002760635765186E-4</v>
      </c>
      <c r="U732" s="11">
        <v>1.6285043361219371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6.5296569094623375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1.2145048178591667E-5</v>
      </c>
      <c r="AN732" s="11">
        <v>1.7000000000000001E-4</v>
      </c>
      <c r="AO732" s="11">
        <v>2.8844609981117102E-3</v>
      </c>
      <c r="AP732" s="11">
        <v>1.6551645457541454E-5</v>
      </c>
      <c r="AQ732" s="11">
        <v>2.3056852818214486E-3</v>
      </c>
      <c r="AR732" s="11">
        <v>0.2483400040816991</v>
      </c>
      <c r="AS732" s="11">
        <v>1.7271995159049484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7510062244277849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2314826844353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6.992981362067102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1.0729645611982463E-3</v>
      </c>
      <c r="BW732" s="14">
        <v>50.915897035438803</v>
      </c>
      <c r="BX732" s="14">
        <v>57.908878397505894</v>
      </c>
      <c r="BY732">
        <v>57.908878397505894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00238593142745</v>
      </c>
      <c r="I733" s="11">
        <v>3.2897221534506309E-4</v>
      </c>
      <c r="J733" s="11">
        <v>0.20625788563325859</v>
      </c>
      <c r="K733" s="11">
        <v>3.7317228416823924E-4</v>
      </c>
      <c r="L733" s="11">
        <v>2.1068413220025501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050704012455348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8533995561960536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706867046578045E-5</v>
      </c>
      <c r="AQ733" s="11">
        <v>1.394291557100242E-3</v>
      </c>
      <c r="AR733" s="11">
        <v>0.23571165978555728</v>
      </c>
      <c r="AS733" s="11">
        <v>1.7271995159049484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9074622576068778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142258502728378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1497643207175283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6.7578877276246369E-4</v>
      </c>
      <c r="BW733" s="14">
        <v>53.549365788772761</v>
      </c>
      <c r="BX733" s="14">
        <v>62.699130109490298</v>
      </c>
      <c r="BY733">
        <v>63.400238593142745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18566551822413</v>
      </c>
      <c r="I734" s="11">
        <v>1.6714973410309714E-4</v>
      </c>
      <c r="J734" s="11">
        <v>5.2478193870891587E-2</v>
      </c>
      <c r="K734" s="11">
        <v>1.9155318880541825E-4</v>
      </c>
      <c r="L734" s="11">
        <v>1.0067363034977235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5236231558942693E-5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3.4543990318098967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8865829068316532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403859434155192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2.8846357226786404E-3</v>
      </c>
      <c r="BW734" s="14">
        <v>52.877955364277319</v>
      </c>
      <c r="BX734" s="14">
        <v>57.01834130769285</v>
      </c>
      <c r="BY734">
        <v>57.718566551822413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1137340071428</v>
      </c>
      <c r="I735" s="11">
        <v>2.8034157968483689E-4</v>
      </c>
      <c r="J735" s="11">
        <v>3.2860881979650057E-2</v>
      </c>
      <c r="K735" s="11">
        <v>3.7364741257916897E-4</v>
      </c>
      <c r="L735" s="11">
        <v>0.95317125837458017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7.6181157794713464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343601546055633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015603491558407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9.8758753637376313E-3</v>
      </c>
      <c r="BW735" s="14">
        <v>55.209624124636257</v>
      </c>
      <c r="BX735" s="14">
        <v>59.211184473792116</v>
      </c>
      <c r="BY735">
        <v>60.21137340071428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39408777202077</v>
      </c>
      <c r="I736" s="11">
        <v>4.3631610973001719E-4</v>
      </c>
      <c r="J736" s="11">
        <v>0.20613789777687699</v>
      </c>
      <c r="K736" s="11">
        <v>4.2901877195365527E-4</v>
      </c>
      <c r="L736" s="11">
        <v>2.227488989768255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5615295765128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2586265906843914E-5</v>
      </c>
      <c r="AQ736" s="11">
        <v>1.85156974346015E-3</v>
      </c>
      <c r="AR736" s="11">
        <v>0.17445755599681795</v>
      </c>
      <c r="AS736" s="11">
        <v>1.7271995159049484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3.0843579162522734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303555148644021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9459703740497467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1.9360175622897167E-3</v>
      </c>
      <c r="BW736" s="14">
        <v>50.293753982437721</v>
      </c>
      <c r="BX736" s="14">
        <v>57.239724356487471</v>
      </c>
      <c r="BY736">
        <v>57.539408777202077</v>
      </c>
    </row>
  </sheetData>
  <conditionalFormatting sqref="I7:BF736">
    <cfRule type="cellIs" dxfId="31" priority="4" operator="greaterThanOrEqual">
      <formula>0.7</formula>
    </cfRule>
  </conditionalFormatting>
  <conditionalFormatting sqref="H7:H736">
    <cfRule type="cellIs" dxfId="30" priority="3" operator="greaterThanOrEqual">
      <formula>71</formula>
    </cfRule>
  </conditionalFormatting>
  <conditionalFormatting sqref="BX7:BY736">
    <cfRule type="cellIs" dxfId="29" priority="2" operator="greaterThanOrEqual">
      <formula>71</formula>
    </cfRule>
  </conditionalFormatting>
  <conditionalFormatting sqref="D7:G736">
    <cfRule type="cellIs" dxfId="28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06E5C-B28D-4265-B84C-8099E452F343}">
  <dimension ref="A1:BY736"/>
  <sheetViews>
    <sheetView zoomScale="70" zoomScaleNormal="70" workbookViewId="0">
      <pane xSplit="10" ySplit="7" topLeftCell="K149" activePane="bottomRight" state="frozen"/>
      <selection activeCell="K368" sqref="K368"/>
      <selection pane="topRight" activeCell="K368" sqref="K368"/>
      <selection pane="bottomLeft" activeCell="K368" sqref="K368"/>
      <selection pane="bottomRight" activeCell="C6" sqref="C6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2</v>
      </c>
      <c r="H2">
        <v>8</v>
      </c>
      <c r="I2" s="11">
        <v>1.5014254603220277E-2</v>
      </c>
      <c r="J2" s="11">
        <v>2.0212655422977174E-2</v>
      </c>
      <c r="K2" s="11">
        <v>-0.18144276180492142</v>
      </c>
      <c r="L2" s="11">
        <v>-3.3955968776358633E-2</v>
      </c>
      <c r="M2" s="11">
        <v>-8.1725455538408764E-2</v>
      </c>
      <c r="N2" s="11">
        <v>4.6391669319594001E-2</v>
      </c>
      <c r="O2" s="11">
        <v>4.0182527176479008E-2</v>
      </c>
      <c r="P2" s="11">
        <v>-1.4852771169687197E-2</v>
      </c>
      <c r="Q2" s="11">
        <v>2.354522875485526E-2</v>
      </c>
      <c r="R2" s="11">
        <v>3.8780412626678626E-2</v>
      </c>
      <c r="S2" s="11">
        <v>2.7575597672417133E-2</v>
      </c>
      <c r="T2" s="11">
        <v>-1.3032882524078152E-2</v>
      </c>
      <c r="U2" s="11">
        <v>-7.8724557765490769E-2</v>
      </c>
      <c r="V2" s="11">
        <v>-0.1150273311293665</v>
      </c>
      <c r="W2" s="11">
        <v>-3.2397072207266356E-2</v>
      </c>
      <c r="X2" s="11">
        <v>-0.13388356670016913</v>
      </c>
      <c r="Y2" s="11">
        <v>-8.5464871497661882E-2</v>
      </c>
      <c r="Z2" s="11">
        <v>5.6798213417368265E-2</v>
      </c>
      <c r="AA2" s="11">
        <v>1.9483320281329004E-2</v>
      </c>
      <c r="AB2" s="11">
        <v>-7.8995436735048823E-3</v>
      </c>
      <c r="AC2" s="11">
        <v>-9.5371413267127919E-2</v>
      </c>
      <c r="AD2" s="11">
        <v>-1.9724192352812513E-2</v>
      </c>
      <c r="AE2" s="11">
        <v>-1.8501249532689369E-2</v>
      </c>
      <c r="AF2" s="11">
        <v>-0.11779352726449835</v>
      </c>
      <c r="AG2" s="11">
        <v>-7.3632657783947855E-2</v>
      </c>
      <c r="AH2" s="11">
        <v>-0.14874845046834456</v>
      </c>
      <c r="AI2" s="11">
        <v>-1.084635699581921E-2</v>
      </c>
      <c r="AJ2" s="11">
        <v>5.0008124283561044E-2</v>
      </c>
      <c r="AK2" s="11">
        <v>-7.2565980442379323E-3</v>
      </c>
      <c r="AL2" s="11">
        <v>-3.4543862401048469E-3</v>
      </c>
      <c r="AM2" s="11">
        <v>-1.1940854752781213E-2</v>
      </c>
      <c r="AN2" s="11">
        <v>-8.4104777207155909E-2</v>
      </c>
      <c r="AO2" s="11">
        <v>-0.15012115970845069</v>
      </c>
      <c r="AP2" s="11">
        <v>-8.4993478405087711E-2</v>
      </c>
      <c r="AQ2" s="11">
        <v>-9.0679547268726443E-2</v>
      </c>
      <c r="AR2" s="11">
        <v>-3.1703641450006709E-3</v>
      </c>
      <c r="AS2" s="11">
        <v>2.0837856117267014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-2.1596669096244928E-2</v>
      </c>
      <c r="AY2" s="11">
        <v>-0.18688679974130534</v>
      </c>
      <c r="AZ2" s="11">
        <v>2.4130042826981054E-2</v>
      </c>
      <c r="BA2" s="11">
        <v>-1.1701262664463006E-2</v>
      </c>
      <c r="BB2" s="11">
        <v>2.0159592497585758E-2</v>
      </c>
      <c r="BC2" s="11">
        <v>-0.11799386436825639</v>
      </c>
      <c r="BD2" s="11">
        <v>4.0913149953598925E-2</v>
      </c>
      <c r="BE2" s="11">
        <v>-6.1265119629271163E-2</v>
      </c>
      <c r="BF2" s="11">
        <v>-0.16187813686345098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/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014417873905735</v>
      </c>
      <c r="I7" s="11">
        <v>16.919787117284987</v>
      </c>
      <c r="J7" s="11">
        <v>2.9888726420541755E-2</v>
      </c>
      <c r="K7" s="11">
        <v>0.4648027633907077</v>
      </c>
      <c r="L7" s="11">
        <v>4.4133469913538781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33931594609533</v>
      </c>
      <c r="S7" s="11">
        <v>1.9229976695277234E-2</v>
      </c>
      <c r="T7" s="11">
        <v>0.53335704176363785</v>
      </c>
      <c r="U7" s="11">
        <v>0.67108246427831031</v>
      </c>
      <c r="V7" s="11">
        <v>0.19259581389243655</v>
      </c>
      <c r="W7" s="11">
        <v>0.16026499601993632</v>
      </c>
      <c r="X7" s="11">
        <v>0.87384234032545338</v>
      </c>
      <c r="Y7" s="11">
        <v>0.13626894942449894</v>
      </c>
      <c r="Z7" s="11">
        <v>3.5346920075183071E-4</v>
      </c>
      <c r="AA7" s="11">
        <v>1.439929670530277E-2</v>
      </c>
      <c r="AB7" s="11">
        <v>7.0826597311807508E-4</v>
      </c>
      <c r="AC7" s="11">
        <v>0.48644153597993595</v>
      </c>
      <c r="AD7" s="11">
        <v>0.14396747919899497</v>
      </c>
      <c r="AE7" s="11">
        <v>0.29710927239724561</v>
      </c>
      <c r="AF7" s="11">
        <v>0.4029083276160183</v>
      </c>
      <c r="AG7" s="11">
        <v>3.2455150064651578E-2</v>
      </c>
      <c r="AH7" s="11">
        <v>7.5934786440293084E-2</v>
      </c>
      <c r="AI7" s="11">
        <v>1.5002640781480996E-2</v>
      </c>
      <c r="AJ7" s="11">
        <v>3.2254641149640791E-4</v>
      </c>
      <c r="AK7" s="11">
        <v>5.428182020994197E-3</v>
      </c>
      <c r="AL7" s="11">
        <v>6.7813623528428763E-2</v>
      </c>
      <c r="AM7" s="11">
        <v>1.5882515409777295E-2</v>
      </c>
      <c r="AN7" s="11">
        <v>0.27198974996639103</v>
      </c>
      <c r="AO7" s="11">
        <v>3.7610100711093344E-2</v>
      </c>
      <c r="AP7" s="11">
        <v>0.30008267050862841</v>
      </c>
      <c r="AQ7" s="11">
        <v>0.26102252451615704</v>
      </c>
      <c r="AR7" s="11">
        <v>1.4479936660591209E-2</v>
      </c>
      <c r="AS7" s="11">
        <v>0.13297714249916145</v>
      </c>
      <c r="AT7" s="11">
        <v>8.2497906290362547E-5</v>
      </c>
      <c r="AU7" s="11">
        <v>0.23280519868984759</v>
      </c>
      <c r="AV7" s="11">
        <v>2.1538579289679546E-2</v>
      </c>
      <c r="AW7" s="11">
        <v>2.513527332065046</v>
      </c>
      <c r="AX7" s="11">
        <v>0.49242295846675777</v>
      </c>
      <c r="AY7" s="11">
        <v>3.7487175360357373E-2</v>
      </c>
      <c r="AZ7" s="11">
        <v>1.5831273055818065E-4</v>
      </c>
      <c r="BA7" s="11">
        <v>0.11813673047829981</v>
      </c>
      <c r="BB7" s="11">
        <v>1.4509201862161491E-2</v>
      </c>
      <c r="BC7" s="11">
        <v>0.2211239161774510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426347985577518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4.3987872858974328E-3</v>
      </c>
      <c r="BW7" s="14">
        <v>24.282888787285895</v>
      </c>
      <c r="BX7" s="14">
        <v>52.709236772863406</v>
      </c>
      <c r="BY7">
        <v>54.014417873905735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402415180250706</v>
      </c>
      <c r="I8" s="11">
        <v>17.741988488196053</v>
      </c>
      <c r="J8" s="11">
        <v>2.7445645204129232E-2</v>
      </c>
      <c r="K8" s="11">
        <v>0.23418955564949817</v>
      </c>
      <c r="L8" s="11">
        <v>2.8162294687604384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863303896470442</v>
      </c>
      <c r="S8" s="11">
        <v>1.6465543141480778E-2</v>
      </c>
      <c r="T8" s="11">
        <v>0.52323327537352404</v>
      </c>
      <c r="U8" s="11">
        <v>0.70218666598451973</v>
      </c>
      <c r="V8" s="11">
        <v>0.2082518088495505</v>
      </c>
      <c r="W8" s="11">
        <v>5.1499902748342791E-2</v>
      </c>
      <c r="X8" s="11">
        <v>0.79686836061511968</v>
      </c>
      <c r="Y8" s="11">
        <v>0.16478272951718109</v>
      </c>
      <c r="Z8" s="11">
        <v>6.7328053492081051E-4</v>
      </c>
      <c r="AA8" s="11">
        <v>1.591678708659984E-2</v>
      </c>
      <c r="AB8" s="11">
        <v>1.7613298655903755E-3</v>
      </c>
      <c r="AC8" s="11">
        <v>0.50173574809207222</v>
      </c>
      <c r="AD8" s="11">
        <v>0.17499931926157267</v>
      </c>
      <c r="AE8" s="11">
        <v>0.21880613371290647</v>
      </c>
      <c r="AF8" s="11">
        <v>0.22251794202841177</v>
      </c>
      <c r="AG8" s="11">
        <v>2.6820565962768213E-2</v>
      </c>
      <c r="AH8" s="11">
        <v>5.5668055967132819E-2</v>
      </c>
      <c r="AI8" s="11">
        <v>8.0068895238364288E-3</v>
      </c>
      <c r="AJ8" s="11">
        <v>4.2000000000000002E-4</v>
      </c>
      <c r="AK8" s="11">
        <v>6.2216268481982426E-3</v>
      </c>
      <c r="AL8" s="11">
        <v>5.6144351574869626E-2</v>
      </c>
      <c r="AM8" s="11">
        <v>1.8543108895554872E-2</v>
      </c>
      <c r="AN8" s="11">
        <v>0.39019100074148683</v>
      </c>
      <c r="AO8" s="11">
        <v>5.5974766514593904E-2</v>
      </c>
      <c r="AP8" s="11">
        <v>0.29492133442647162</v>
      </c>
      <c r="AQ8" s="11">
        <v>8.9050957943264106E-2</v>
      </c>
      <c r="AR8" s="11">
        <v>9.0262445637136791E-3</v>
      </c>
      <c r="AS8" s="11">
        <v>0.13949073123598929</v>
      </c>
      <c r="AT8" s="11">
        <v>2.6260941996403942E-4</v>
      </c>
      <c r="AU8" s="11">
        <v>0.39656454851561396</v>
      </c>
      <c r="AV8" s="11">
        <v>2.0329906133068874E-2</v>
      </c>
      <c r="AW8" s="11">
        <v>2.0377689878669849</v>
      </c>
      <c r="AX8" s="11">
        <v>0.29480616659904563</v>
      </c>
      <c r="AY8" s="11">
        <v>2.6485477124729383E-2</v>
      </c>
      <c r="AZ8" s="11">
        <v>2.935449392890894E-4</v>
      </c>
      <c r="BA8" s="11">
        <v>0.13044952122525619</v>
      </c>
      <c r="BB8" s="11">
        <v>1.586897309572733E-2</v>
      </c>
      <c r="BC8" s="11">
        <v>0.22172962734551369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413437321349029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3.8310042255536504E-4</v>
      </c>
      <c r="BW8" s="14">
        <v>24.788216899577446</v>
      </c>
      <c r="BX8" s="14">
        <v>53.201654220926457</v>
      </c>
      <c r="BY8">
        <v>53.402415180250706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555275836151566</v>
      </c>
      <c r="I9" s="11">
        <v>15.836650180765968</v>
      </c>
      <c r="J9" s="11">
        <v>3.2166818041159964E-2</v>
      </c>
      <c r="K9" s="11">
        <v>0.19216568977549447</v>
      </c>
      <c r="L9" s="11">
        <v>3.1514563765798934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35650309716873</v>
      </c>
      <c r="S9" s="11">
        <v>1.5887708946835007E-2</v>
      </c>
      <c r="T9" s="11">
        <v>0.58586947422970237</v>
      </c>
      <c r="U9" s="11">
        <v>0.78202549099529006</v>
      </c>
      <c r="V9" s="11">
        <v>0.2990228871400164</v>
      </c>
      <c r="W9" s="11">
        <v>4.1451887061989948E-2</v>
      </c>
      <c r="X9" s="11">
        <v>1.0048466625878709</v>
      </c>
      <c r="Y9" s="11">
        <v>0.11459649721387583</v>
      </c>
      <c r="Z9" s="11">
        <v>5.0294139903506846E-4</v>
      </c>
      <c r="AA9" s="11">
        <v>2.6120009990593378E-2</v>
      </c>
      <c r="AB9" s="11">
        <v>1.3465825747582501E-3</v>
      </c>
      <c r="AC9" s="11">
        <v>0.38320746047657173</v>
      </c>
      <c r="AD9" s="11">
        <v>0.15552650491523884</v>
      </c>
      <c r="AE9" s="11">
        <v>0.23137026304759256</v>
      </c>
      <c r="AF9" s="11">
        <v>0.27677747413474812</v>
      </c>
      <c r="AG9" s="11">
        <v>4.0219912457719317E-2</v>
      </c>
      <c r="AH9" s="11">
        <v>7.7602936617126417E-2</v>
      </c>
      <c r="AI9" s="11">
        <v>9.0080965550944844E-3</v>
      </c>
      <c r="AJ9" s="11">
        <v>3.4438011234532719E-4</v>
      </c>
      <c r="AK9" s="11">
        <v>2.140020934113699E-2</v>
      </c>
      <c r="AL9" s="11">
        <v>6.1105326336305839E-2</v>
      </c>
      <c r="AM9" s="11">
        <v>3.0198202474500523E-2</v>
      </c>
      <c r="AN9" s="11">
        <v>0.40703765068083964</v>
      </c>
      <c r="AO9" s="11">
        <v>5.1916827570463689E-2</v>
      </c>
      <c r="AP9" s="11">
        <v>0.24971216657114459</v>
      </c>
      <c r="AQ9" s="11">
        <v>6.3964620970830124E-2</v>
      </c>
      <c r="AR9" s="11">
        <v>1.390390342486888E-2</v>
      </c>
      <c r="AS9" s="11">
        <v>0.11928407668995467</v>
      </c>
      <c r="AT9" s="11">
        <v>2.1000000000000001E-4</v>
      </c>
      <c r="AU9" s="11">
        <v>0.34028338817170445</v>
      </c>
      <c r="AV9" s="11">
        <v>2.2169042623894273E-2</v>
      </c>
      <c r="AW9" s="11">
        <v>2.5140318210771984</v>
      </c>
      <c r="AX9" s="11">
        <v>0.20734302839368349</v>
      </c>
      <c r="AY9" s="11">
        <v>2.9887159323828752E-2</v>
      </c>
      <c r="AZ9" s="11">
        <v>1.1E-4</v>
      </c>
      <c r="BA9" s="11">
        <v>0.16999507564804456</v>
      </c>
      <c r="BB9" s="11">
        <v>2.0230748421884784E-2</v>
      </c>
      <c r="BC9" s="11">
        <v>0.2177551877442026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125546520217739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5.9206840661801523E-3</v>
      </c>
      <c r="BW9" s="14">
        <v>25.42972931593382</v>
      </c>
      <c r="BX9" s="14">
        <v>52.555275836151566</v>
      </c>
      <c r="BY9">
        <v>52.555275836151566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3.865641360745038</v>
      </c>
      <c r="I10" s="11">
        <v>18.449876987866975</v>
      </c>
      <c r="J10" s="11">
        <v>2.3045247003923946E-2</v>
      </c>
      <c r="K10" s="11">
        <v>0.6762839484540859</v>
      </c>
      <c r="L10" s="11">
        <v>4.0147545125319282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4839390248314661</v>
      </c>
      <c r="S10" s="11">
        <v>2.1371005567570073E-2</v>
      </c>
      <c r="T10" s="11">
        <v>0.50607411925589085</v>
      </c>
      <c r="U10" s="11">
        <v>0.41440561712450352</v>
      </c>
      <c r="V10" s="11">
        <v>0.18253741602453752</v>
      </c>
      <c r="W10" s="11">
        <v>0.18938792906638324</v>
      </c>
      <c r="X10" s="11">
        <v>0.52012342480302798</v>
      </c>
      <c r="Y10" s="11">
        <v>0.22704886706702396</v>
      </c>
      <c r="Z10" s="11">
        <v>2.0458499633062302E-4</v>
      </c>
      <c r="AA10" s="11">
        <v>2.2261541015060264E-3</v>
      </c>
      <c r="AB10" s="11">
        <v>4.2834304097949397E-4</v>
      </c>
      <c r="AC10" s="11">
        <v>0.17725246117706162</v>
      </c>
      <c r="AD10" s="11">
        <v>9.709283902632776E-2</v>
      </c>
      <c r="AE10" s="11">
        <v>0.69503099648778477</v>
      </c>
      <c r="AF10" s="11">
        <v>0.5567667785251631</v>
      </c>
      <c r="AG10" s="11">
        <v>3.6752146182248549E-2</v>
      </c>
      <c r="AH10" s="11">
        <v>9.3801165921445259E-2</v>
      </c>
      <c r="AI10" s="11">
        <v>1.1440781452895329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86956913177334E-3</v>
      </c>
      <c r="AN10" s="11">
        <v>3.7515330476810049E-2</v>
      </c>
      <c r="AO10" s="11">
        <v>7.9773954976985015E-2</v>
      </c>
      <c r="AP10" s="11">
        <v>8.2137902515710542E-2</v>
      </c>
      <c r="AQ10" s="11">
        <v>0.34706513418268781</v>
      </c>
      <c r="AR10" s="11">
        <v>1.4432766724475302E-2</v>
      </c>
      <c r="AS10" s="11">
        <v>5.1396568120791943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495828819954267</v>
      </c>
      <c r="AX10" s="11">
        <v>0.90110606897472922</v>
      </c>
      <c r="AY10" s="11">
        <v>2.865790375601673E-2</v>
      </c>
      <c r="AZ10" s="11">
        <v>2.3227530355455319E-5</v>
      </c>
      <c r="BA10" s="11">
        <v>1.0909179293990649E-2</v>
      </c>
      <c r="BB10" s="11">
        <v>1.9522724718935111E-2</v>
      </c>
      <c r="BC10" s="11">
        <v>2.0983730774545375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777444884066313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1971708462288842E-2</v>
      </c>
      <c r="BW10" s="14">
        <v>24.678628291537709</v>
      </c>
      <c r="BX10" s="14">
        <v>52.45607317560404</v>
      </c>
      <c r="BY10">
        <v>53.865641360745038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629196579229891</v>
      </c>
      <c r="I11" s="11">
        <v>19.271595467463101</v>
      </c>
      <c r="J11" s="11">
        <v>6.7161349792743824E-3</v>
      </c>
      <c r="K11" s="11">
        <v>0.41504804936693335</v>
      </c>
      <c r="L11" s="11">
        <v>2.0736463148426421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328505226797807</v>
      </c>
      <c r="U11" s="11">
        <v>0.80824915475955461</v>
      </c>
      <c r="V11" s="11">
        <v>0.1990166239476549</v>
      </c>
      <c r="W11" s="11">
        <v>7.7894975556790993E-2</v>
      </c>
      <c r="X11" s="11">
        <v>0.97391593041485303</v>
      </c>
      <c r="Y11" s="11">
        <v>0.12362285787566145</v>
      </c>
      <c r="Z11" s="11">
        <v>1.9450823319204079E-4</v>
      </c>
      <c r="AA11" s="11">
        <v>3.2689585313010914E-3</v>
      </c>
      <c r="AB11" s="11">
        <v>5.0826597311807509E-4</v>
      </c>
      <c r="AC11" s="11">
        <v>0.51064445030225425</v>
      </c>
      <c r="AD11" s="11">
        <v>0.16828593061906547</v>
      </c>
      <c r="AE11" s="11">
        <v>0.32790736444324881</v>
      </c>
      <c r="AF11" s="11">
        <v>0.3191015995963209</v>
      </c>
      <c r="AG11" s="11">
        <v>2.7027072877051472E-2</v>
      </c>
      <c r="AH11" s="11">
        <v>6.3053223690799867E-2</v>
      </c>
      <c r="AI11" s="11">
        <v>7.5807654283858092E-3</v>
      </c>
      <c r="AJ11" s="11">
        <v>1.7000000000000001E-4</v>
      </c>
      <c r="AK11" s="11">
        <v>1.2913438960047981E-3</v>
      </c>
      <c r="AL11" s="11">
        <v>3.6285423070459795E-2</v>
      </c>
      <c r="AM11" s="11">
        <v>1.4842058406877126E-2</v>
      </c>
      <c r="AN11" s="11">
        <v>2.1023155818498594E-2</v>
      </c>
      <c r="AO11" s="11">
        <v>5.4468517606219791E-2</v>
      </c>
      <c r="AP11" s="11">
        <v>0.28648228630908446</v>
      </c>
      <c r="AQ11" s="11">
        <v>0.21693128696603955</v>
      </c>
      <c r="AR11" s="11">
        <v>8.8803797288977727E-3</v>
      </c>
      <c r="AS11" s="11">
        <v>9.166048640634622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46303106218926</v>
      </c>
      <c r="AX11" s="11">
        <v>0.7445764559502599</v>
      </c>
      <c r="AY11" s="11">
        <v>1.9599274897786925E-2</v>
      </c>
      <c r="AZ11" s="11">
        <v>1.0677246964454468E-4</v>
      </c>
      <c r="BA11" s="11">
        <v>1.192033743869478E-2</v>
      </c>
      <c r="BB11" s="11">
        <v>1.2891407587675601E-2</v>
      </c>
      <c r="BC11" s="11">
        <v>4.218186823961986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485271385313517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1.6751939163885299E-3</v>
      </c>
      <c r="BW11" s="14">
        <v>24.143925193916385</v>
      </c>
      <c r="BX11" s="14">
        <v>52.629196579229891</v>
      </c>
      <c r="BY11">
        <v>52.629196579229891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565174752344106</v>
      </c>
      <c r="I12" s="11">
        <v>17.066621864563494</v>
      </c>
      <c r="J12" s="11">
        <v>5.1335635207411856E-2</v>
      </c>
      <c r="K12" s="11">
        <v>0.14916420562325977</v>
      </c>
      <c r="L12" s="11">
        <v>5.8019473266516144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3609600588985677</v>
      </c>
      <c r="R12" s="11">
        <v>2.339896474541423</v>
      </c>
      <c r="S12" s="11">
        <v>1.9692147443782781E-2</v>
      </c>
      <c r="T12" s="11">
        <v>0.35786105778302019</v>
      </c>
      <c r="U12" s="11">
        <v>0.46353218749465896</v>
      </c>
      <c r="V12" s="11">
        <v>9.6237426919051905E-2</v>
      </c>
      <c r="W12" s="11">
        <v>4.1359059303979165E-2</v>
      </c>
      <c r="X12" s="11">
        <v>0.59064363095311267</v>
      </c>
      <c r="Y12" s="11">
        <v>0.28229781857050856</v>
      </c>
      <c r="Z12" s="11">
        <v>7.5364227986560184E-4</v>
      </c>
      <c r="AA12" s="11">
        <v>1.6373415914014349E-2</v>
      </c>
      <c r="AB12" s="11">
        <v>1.8681884747099443E-3</v>
      </c>
      <c r="AC12" s="11">
        <v>0.30196561153670592</v>
      </c>
      <c r="AD12" s="11">
        <v>8.0055544522547331E-2</v>
      </c>
      <c r="AE12" s="11">
        <v>0.53747801240775672</v>
      </c>
      <c r="AF12" s="11">
        <v>0.15775628598905969</v>
      </c>
      <c r="AG12" s="11">
        <v>2.71572227210496E-2</v>
      </c>
      <c r="AH12" s="11">
        <v>3.9196833824207626E-2</v>
      </c>
      <c r="AI12" s="11">
        <v>1.5624620385355366E-2</v>
      </c>
      <c r="AJ12" s="11">
        <v>5.5000000000000003E-4</v>
      </c>
      <c r="AK12" s="11">
        <v>6.90680547309434E-3</v>
      </c>
      <c r="AL12" s="11">
        <v>0.12111245806867074</v>
      </c>
      <c r="AM12" s="11">
        <v>2.5068174677074218E-2</v>
      </c>
      <c r="AN12" s="11">
        <v>0.30567906116146726</v>
      </c>
      <c r="AO12" s="11">
        <v>2.2221177329992115E-2</v>
      </c>
      <c r="AP12" s="11">
        <v>0.31969919989374268</v>
      </c>
      <c r="AQ12" s="11">
        <v>7.6285740230386603E-2</v>
      </c>
      <c r="AR12" s="11">
        <v>1.5002407628637726E-2</v>
      </c>
      <c r="AS12" s="11">
        <v>0.18718825302677203</v>
      </c>
      <c r="AT12" s="11">
        <v>2.3000000000000001E-4</v>
      </c>
      <c r="AU12" s="11">
        <v>0.25082581981985658</v>
      </c>
      <c r="AV12" s="11">
        <v>1.1438233210255265E-2</v>
      </c>
      <c r="AW12" s="11">
        <v>1.8008738064425078</v>
      </c>
      <c r="AX12" s="11">
        <v>0.4563873916731872</v>
      </c>
      <c r="AY12" s="11">
        <v>4.6609134115843477E-2</v>
      </c>
      <c r="AZ12" s="11">
        <v>1.9322753035545549E-4</v>
      </c>
      <c r="BA12" s="11">
        <v>0.1455375273163651</v>
      </c>
      <c r="BB12" s="11">
        <v>1.8574987346342192E-2</v>
      </c>
      <c r="BC12" s="11">
        <v>0.39674842771583702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02488742803029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4.0918350515846982E-2</v>
      </c>
      <c r="BW12" s="14">
        <v>25.137541649484156</v>
      </c>
      <c r="BX12" s="14">
        <v>53.162429077514439</v>
      </c>
      <c r="BY12">
        <v>53.565174752344106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423365795534885</v>
      </c>
      <c r="I13" s="11">
        <v>21.013977017512019</v>
      </c>
      <c r="J13" s="11">
        <v>2.9777735213460981E-2</v>
      </c>
      <c r="K13" s="11">
        <v>0.47087327821300773</v>
      </c>
      <c r="L13" s="11">
        <v>3.889764288987041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186460494866346</v>
      </c>
      <c r="S13" s="11">
        <v>1.9484427945139129E-2</v>
      </c>
      <c r="T13" s="11">
        <v>0.31719647010172081</v>
      </c>
      <c r="U13" s="11">
        <v>0.48446305174261339</v>
      </c>
      <c r="V13" s="11">
        <v>0.1089849521960537</v>
      </c>
      <c r="W13" s="11">
        <v>0.1562608744999158</v>
      </c>
      <c r="X13" s="11">
        <v>0.65282377730310148</v>
      </c>
      <c r="Y13" s="11">
        <v>0.1776599833298815</v>
      </c>
      <c r="Z13" s="11">
        <v>4.4477015423031351E-4</v>
      </c>
      <c r="AA13" s="11">
        <v>2.1427478072439526E-2</v>
      </c>
      <c r="AB13" s="11">
        <v>1.0347979193542252E-3</v>
      </c>
      <c r="AC13" s="11">
        <v>0.32064212406321607</v>
      </c>
      <c r="AD13" s="11">
        <v>8.3897030278902482E-2</v>
      </c>
      <c r="AE13" s="11">
        <v>0.47868075681907796</v>
      </c>
      <c r="AF13" s="11">
        <v>0.3125946672838093</v>
      </c>
      <c r="AG13" s="11">
        <v>3.6990903017580894E-2</v>
      </c>
      <c r="AH13" s="11">
        <v>7.0710183279617297E-2</v>
      </c>
      <c r="AI13" s="11">
        <v>1.1745240264931777E-2</v>
      </c>
      <c r="AJ13" s="11">
        <v>3.1E-4</v>
      </c>
      <c r="AK13" s="11">
        <v>7.3395559730119872E-3</v>
      </c>
      <c r="AL13" s="11">
        <v>6.3690507149794545E-2</v>
      </c>
      <c r="AM13" s="11">
        <v>2.3458669069721449E-2</v>
      </c>
      <c r="AN13" s="11">
        <v>0.28512880067913071</v>
      </c>
      <c r="AO13" s="11">
        <v>3.9293122338116243E-2</v>
      </c>
      <c r="AP13" s="11">
        <v>0.32045966333209486</v>
      </c>
      <c r="AQ13" s="11">
        <v>0.24158992122931428</v>
      </c>
      <c r="AR13" s="11">
        <v>1.5158751114342773E-2</v>
      </c>
      <c r="AS13" s="11">
        <v>0.16773151457983296</v>
      </c>
      <c r="AT13" s="11">
        <v>1.2999999999999999E-4</v>
      </c>
      <c r="AU13" s="11">
        <v>0.27252259593638495</v>
      </c>
      <c r="AV13" s="11">
        <v>2.1392181136026714E-2</v>
      </c>
      <c r="AW13" s="11">
        <v>1.7508150912576141</v>
      </c>
      <c r="AX13" s="11">
        <v>0.42576620210342997</v>
      </c>
      <c r="AY13" s="11">
        <v>3.0202001499363772E-2</v>
      </c>
      <c r="AZ13" s="11">
        <v>1.3999999999999999E-4</v>
      </c>
      <c r="BA13" s="11">
        <v>0.13327183207062912</v>
      </c>
      <c r="BB13" s="11">
        <v>1.9268641890648672E-2</v>
      </c>
      <c r="BC13" s="11">
        <v>0.25710116912318437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657266530936543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1809264598329887E-2</v>
      </c>
      <c r="BW13" s="14">
        <v>23.766099264598331</v>
      </c>
      <c r="BX13" s="14">
        <v>55.423365795534885</v>
      </c>
      <c r="BY13">
        <v>55.423365795534885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045418781679224</v>
      </c>
      <c r="I14" s="11">
        <v>10.254128990048144</v>
      </c>
      <c r="J14" s="11">
        <v>6.351412051681439E-2</v>
      </c>
      <c r="K14" s="11">
        <v>0.40793773738335082</v>
      </c>
      <c r="L14" s="11">
        <v>0.1020195298865463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54573078599578</v>
      </c>
      <c r="S14" s="11">
        <v>4.6104495489150639E-2</v>
      </c>
      <c r="T14" s="11">
        <v>0.70525316752367706</v>
      </c>
      <c r="U14" s="11">
        <v>0.70279076166199284</v>
      </c>
      <c r="V14" s="11">
        <v>0.19004175006967117</v>
      </c>
      <c r="W14" s="11">
        <v>0.14463955520169819</v>
      </c>
      <c r="X14" s="11">
        <v>1.1839577455758525</v>
      </c>
      <c r="Y14" s="11">
        <v>0.13776484898159905</v>
      </c>
      <c r="Z14" s="11">
        <v>6.0350258408942245E-4</v>
      </c>
      <c r="AA14" s="11">
        <v>1.5122296709510485E-2</v>
      </c>
      <c r="AB14" s="11">
        <v>1.2435297504405785E-3</v>
      </c>
      <c r="AC14" s="11">
        <v>0.34494188015675098</v>
      </c>
      <c r="AD14" s="11">
        <v>0.1394030663615298</v>
      </c>
      <c r="AE14" s="11">
        <v>0.23923930411765426</v>
      </c>
      <c r="AF14" s="11">
        <v>0.49565350924087259</v>
      </c>
      <c r="AG14" s="11">
        <v>5.8901856328837494E-2</v>
      </c>
      <c r="AH14" s="11">
        <v>9.1765748826225901E-2</v>
      </c>
      <c r="AI14" s="11">
        <v>2.9080151780918013E-2</v>
      </c>
      <c r="AJ14" s="11">
        <v>4.1989076644604489E-4</v>
      </c>
      <c r="AK14" s="11">
        <v>4.4725418539796214E-3</v>
      </c>
      <c r="AL14" s="11">
        <v>0.13440851023141978</v>
      </c>
      <c r="AM14" s="11">
        <v>3.0786077653038639E-2</v>
      </c>
      <c r="AN14" s="11">
        <v>0.17546832714643401</v>
      </c>
      <c r="AO14" s="11">
        <v>6.2024394975554911E-2</v>
      </c>
      <c r="AP14" s="11">
        <v>0.54526006826782802</v>
      </c>
      <c r="AQ14" s="11">
        <v>0.28212860872953233</v>
      </c>
      <c r="AR14" s="11">
        <v>3.6239169772323047E-2</v>
      </c>
      <c r="AS14" s="11">
        <v>0.21233679806518707</v>
      </c>
      <c r="AT14" s="11">
        <v>1.7754301965313427E-4</v>
      </c>
      <c r="AU14" s="11">
        <v>0.12607940788750269</v>
      </c>
      <c r="AV14" s="11">
        <v>3.5162203129766763E-2</v>
      </c>
      <c r="AW14" s="11">
        <v>3.3914583186334211</v>
      </c>
      <c r="AX14" s="11">
        <v>0.8995818270455781</v>
      </c>
      <c r="AY14" s="11">
        <v>7.8589364521695973E-2</v>
      </c>
      <c r="AZ14" s="11">
        <v>3.1607648709076783E-4</v>
      </c>
      <c r="BA14" s="11">
        <v>0.12677546806142295</v>
      </c>
      <c r="BB14" s="11">
        <v>4.9045813807263972E-2</v>
      </c>
      <c r="BC14" s="11">
        <v>0.48246118681469735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751767748117381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1.9289664381506155E-3</v>
      </c>
      <c r="BW14" s="14">
        <v>27.293651033561847</v>
      </c>
      <c r="BX14" s="14">
        <v>51.045418781679224</v>
      </c>
      <c r="BY14">
        <v>51.045418781679224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694218673434101</v>
      </c>
      <c r="I15" s="11">
        <v>7.3129860985917219</v>
      </c>
      <c r="J15" s="11">
        <v>5.9194765110473821E-2</v>
      </c>
      <c r="K15" s="11">
        <v>0.18844869463618985</v>
      </c>
      <c r="L15" s="11">
        <v>0.10169077633110127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568100387924103</v>
      </c>
      <c r="S15" s="11">
        <v>4.8168377384826419E-2</v>
      </c>
      <c r="T15" s="11">
        <v>1.2491168403391855</v>
      </c>
      <c r="U15" s="11">
        <v>1.3057406754791285</v>
      </c>
      <c r="V15" s="11">
        <v>0.56531734646607124</v>
      </c>
      <c r="W15" s="11">
        <v>0.15067672513364333</v>
      </c>
      <c r="X15" s="11">
        <v>1.1009705962706913</v>
      </c>
      <c r="Y15" s="11">
        <v>8.2962694216650701E-2</v>
      </c>
      <c r="Z15" s="11">
        <v>4.4943699488240161E-4</v>
      </c>
      <c r="AA15" s="11">
        <v>6.0303896481038923E-3</v>
      </c>
      <c r="AB15" s="11">
        <v>9.6682640363119406E-4</v>
      </c>
      <c r="AC15" s="11">
        <v>0.41338567212541466</v>
      </c>
      <c r="AD15" s="11">
        <v>0.16647227963365804</v>
      </c>
      <c r="AE15" s="11">
        <v>0.27049476359730734</v>
      </c>
      <c r="AF15" s="11">
        <v>0.46358033064237686</v>
      </c>
      <c r="AG15" s="11">
        <v>9.6633189062144326E-2</v>
      </c>
      <c r="AH15" s="11">
        <v>0.15496434684229426</v>
      </c>
      <c r="AI15" s="11">
        <v>2.8648380471008435E-2</v>
      </c>
      <c r="AJ15" s="11">
        <v>3.4000000000000002E-4</v>
      </c>
      <c r="AK15" s="11">
        <v>2.3025242797321118E-3</v>
      </c>
      <c r="AL15" s="11">
        <v>0.10556895206965829</v>
      </c>
      <c r="AM15" s="11">
        <v>3.1016605726089181E-2</v>
      </c>
      <c r="AN15" s="11">
        <v>6.9118945275475824E-2</v>
      </c>
      <c r="AO15" s="11">
        <v>9.8796488794298129E-2</v>
      </c>
      <c r="AP15" s="11">
        <v>0.33838252787442924</v>
      </c>
      <c r="AQ15" s="11">
        <v>0.19405959066226877</v>
      </c>
      <c r="AR15" s="11">
        <v>4.1634377401375891E-2</v>
      </c>
      <c r="AS15" s="11">
        <v>0.14128680887119036</v>
      </c>
      <c r="AT15" s="11">
        <v>9.7658212852785127E-5</v>
      </c>
      <c r="AU15" s="11">
        <v>7.6241830055897242E-2</v>
      </c>
      <c r="AV15" s="11">
        <v>7.8035523157294964E-2</v>
      </c>
      <c r="AW15" s="11">
        <v>4.0910072933599437</v>
      </c>
      <c r="AX15" s="11">
        <v>0.51249232473811845</v>
      </c>
      <c r="AY15" s="11">
        <v>8.0739318640910301E-2</v>
      </c>
      <c r="AZ15" s="11">
        <v>2.0009335556871587E-4</v>
      </c>
      <c r="BA15" s="11">
        <v>3.6007217721080412E-2</v>
      </c>
      <c r="BB15" s="11">
        <v>6.915489300503376E-2</v>
      </c>
      <c r="BC15" s="11">
        <v>0.1001282144755521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162524353718265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1.5431971581108213E-4</v>
      </c>
      <c r="BW15" s="14">
        <v>28.531694319715811</v>
      </c>
      <c r="BX15" s="14">
        <v>49.694218673434101</v>
      </c>
      <c r="BY15">
        <v>49.694218673434101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1.498719772393777</v>
      </c>
      <c r="I16" s="11">
        <v>11.900042590905034</v>
      </c>
      <c r="J16" s="11">
        <v>6.6254772914137606E-3</v>
      </c>
      <c r="K16" s="11">
        <v>0.32342492221206454</v>
      </c>
      <c r="L16" s="11">
        <v>1.0314603523885097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060381190971571</v>
      </c>
      <c r="R16" s="11">
        <v>0.38419810949048877</v>
      </c>
      <c r="S16" s="11">
        <v>5.8594049284095605E-3</v>
      </c>
      <c r="T16" s="11">
        <v>0.30181926549302146</v>
      </c>
      <c r="U16" s="11">
        <v>0.48999539177450524</v>
      </c>
      <c r="V16" s="11">
        <v>8.0979764302295781E-2</v>
      </c>
      <c r="W16" s="11">
        <v>7.1510286511965129E-2</v>
      </c>
      <c r="X16" s="11">
        <v>0.21665054828786084</v>
      </c>
      <c r="Y16" s="11">
        <v>2.5420601224103878</v>
      </c>
      <c r="Z16" s="11">
        <v>1.2000366615410249E-2</v>
      </c>
      <c r="AA16" s="11">
        <v>2.923801924089562E-2</v>
      </c>
      <c r="AB16" s="11">
        <v>2.2954603495205058E-2</v>
      </c>
      <c r="AC16" s="11">
        <v>0.26617896285296244</v>
      </c>
      <c r="AD16" s="11">
        <v>0.11120050288171413</v>
      </c>
      <c r="AE16" s="11">
        <v>1.6931800527521177</v>
      </c>
      <c r="AF16" s="11">
        <v>0.29750333792794081</v>
      </c>
      <c r="AG16" s="11">
        <v>2.078138381961921E-2</v>
      </c>
      <c r="AH16" s="11">
        <v>5.6106805306282148E-2</v>
      </c>
      <c r="AI16" s="11">
        <v>2.4039776238269318E-3</v>
      </c>
      <c r="AJ16" s="11">
        <v>6.868950537597545E-3</v>
      </c>
      <c r="AK16" s="11">
        <v>1.2092217189652314E-2</v>
      </c>
      <c r="AL16" s="11">
        <v>1.2728275555796436E-2</v>
      </c>
      <c r="AM16" s="11">
        <v>7.0334702096419011E-2</v>
      </c>
      <c r="AN16" s="11">
        <v>5.4749741865732671E-2</v>
      </c>
      <c r="AO16" s="11">
        <v>4.3725844509026134E-2</v>
      </c>
      <c r="AP16" s="11">
        <v>0.20457255613503922</v>
      </c>
      <c r="AQ16" s="11">
        <v>0.20570680362104227</v>
      </c>
      <c r="AR16" s="11">
        <v>4.793321618003916E-3</v>
      </c>
      <c r="AS16" s="11">
        <v>0.3767282522921764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983033441963741E-2</v>
      </c>
      <c r="AY16" s="11">
        <v>5.0830244394475445E-3</v>
      </c>
      <c r="AZ16" s="11">
        <v>2.0400000000000001E-3</v>
      </c>
      <c r="BA16" s="11">
        <v>7.4396930853306842E-2</v>
      </c>
      <c r="BB16" s="11">
        <v>7.6330640523332759E-3</v>
      </c>
      <c r="BC16" s="11">
        <v>0.1103565731619434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164462761629693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5.6897794875685259E-5</v>
      </c>
      <c r="BW16" s="14">
        <v>28.534276897794875</v>
      </c>
      <c r="BX16" s="14">
        <v>50.698739659424561</v>
      </c>
      <c r="BY16">
        <v>51.498719772393777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3.967958966984199</v>
      </c>
      <c r="I17" s="11">
        <v>20.001120175339778</v>
      </c>
      <c r="J17" s="11">
        <v>3.1989679792379835E-2</v>
      </c>
      <c r="K17" s="11">
        <v>0.30524238138364079</v>
      </c>
      <c r="L17" s="11">
        <v>2.461686064639054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3087318640738748</v>
      </c>
      <c r="R17" s="11">
        <v>0.68454476277157583</v>
      </c>
      <c r="S17" s="11">
        <v>8.570220743889901E-3</v>
      </c>
      <c r="T17" s="11">
        <v>0.23789150831521463</v>
      </c>
      <c r="U17" s="11">
        <v>0.14611236904059924</v>
      </c>
      <c r="V17" s="11">
        <v>0.10169642211670825</v>
      </c>
      <c r="W17" s="11">
        <v>0.1361141966120836</v>
      </c>
      <c r="X17" s="11">
        <v>0.27874534476993101</v>
      </c>
      <c r="Y17" s="11">
        <v>3.0097465186764136</v>
      </c>
      <c r="Z17" s="11">
        <v>1.032541165960204E-3</v>
      </c>
      <c r="AA17" s="11">
        <v>1.162101362419578E-2</v>
      </c>
      <c r="AB17" s="11">
        <v>1.8113298655903754E-3</v>
      </c>
      <c r="AC17" s="11">
        <v>8.7049370867573698E-3</v>
      </c>
      <c r="AD17" s="11">
        <v>8.8230124838861987E-2</v>
      </c>
      <c r="AE17" s="11">
        <v>3.0948923431020208</v>
      </c>
      <c r="AF17" s="11">
        <v>0.43729804194713079</v>
      </c>
      <c r="AG17" s="11">
        <v>3.2957674610484593E-2</v>
      </c>
      <c r="AH17" s="11">
        <v>9.521831176402501E-2</v>
      </c>
      <c r="AI17" s="11">
        <v>5.8281588956634323E-3</v>
      </c>
      <c r="AJ17" s="11">
        <v>7.3343334598730795E-4</v>
      </c>
      <c r="AK17" s="11">
        <v>4.5604354128494611E-3</v>
      </c>
      <c r="AL17" s="11">
        <v>6.6095847305673125E-2</v>
      </c>
      <c r="AM17" s="11">
        <v>8.2297361124539191E-3</v>
      </c>
      <c r="AN17" s="11">
        <v>0.17403445859431882</v>
      </c>
      <c r="AO17" s="11">
        <v>5.5975654622820135E-2</v>
      </c>
      <c r="AP17" s="11">
        <v>2.9018113905793525E-2</v>
      </c>
      <c r="AQ17" s="11">
        <v>0.13349688483541616</v>
      </c>
      <c r="AR17" s="11">
        <v>3.7947732385350099E-3</v>
      </c>
      <c r="AS17" s="11">
        <v>2.4941247520519443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98396231926299</v>
      </c>
      <c r="AY17" s="11">
        <v>2.3098568003424826E-2</v>
      </c>
      <c r="AZ17" s="11">
        <v>8.2390226582894376E-4</v>
      </c>
      <c r="BA17" s="11">
        <v>9.0007888645122963E-2</v>
      </c>
      <c r="BB17" s="11">
        <v>7.0475914283063797E-3</v>
      </c>
      <c r="BC17" s="11">
        <v>5.425516864960285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1.467574252328191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2.5740236560549277E-4</v>
      </c>
      <c r="BW17" s="14">
        <v>21.401037402365606</v>
      </c>
      <c r="BX17" s="14">
        <v>52.86861165469378</v>
      </c>
      <c r="BY17">
        <v>53.967958966984199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017352055787562</v>
      </c>
      <c r="I18" s="11">
        <v>17.21192320435016</v>
      </c>
      <c r="J18" s="11">
        <v>7.1344104601987895E-3</v>
      </c>
      <c r="K18" s="11">
        <v>0.17206704335743458</v>
      </c>
      <c r="L18" s="11">
        <v>2.323425310911478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774590735267364</v>
      </c>
      <c r="S18" s="11">
        <v>1.1930243023400443E-2</v>
      </c>
      <c r="T18" s="11">
        <v>0.55203129306340859</v>
      </c>
      <c r="U18" s="11">
        <v>0.65665596571605633</v>
      </c>
      <c r="V18" s="11">
        <v>0.1606013596352702</v>
      </c>
      <c r="W18" s="11">
        <v>7.4020567785130567E-2</v>
      </c>
      <c r="X18" s="11">
        <v>0.80618753849584823</v>
      </c>
      <c r="Y18" s="11">
        <v>0.13973948493518232</v>
      </c>
      <c r="Z18" s="11">
        <v>1.3806012955113375E-4</v>
      </c>
      <c r="AA18" s="11">
        <v>3.3102871582067956E-3</v>
      </c>
      <c r="AB18" s="11">
        <v>3.5E-4</v>
      </c>
      <c r="AC18" s="11">
        <v>0.37909045169238043</v>
      </c>
      <c r="AD18" s="11">
        <v>0.15389631950396682</v>
      </c>
      <c r="AE18" s="11">
        <v>0.32335648369666153</v>
      </c>
      <c r="AF18" s="11">
        <v>0.28177761720602978</v>
      </c>
      <c r="AG18" s="11">
        <v>2.1581663951090985E-2</v>
      </c>
      <c r="AH18" s="11">
        <v>5.625796716097959E-2</v>
      </c>
      <c r="AI18" s="11">
        <v>8.5570897685317959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27740373857115E-2</v>
      </c>
      <c r="AN18" s="11">
        <v>2.5255441621966707E-2</v>
      </c>
      <c r="AO18" s="11">
        <v>2.9873769022758401E-2</v>
      </c>
      <c r="AP18" s="11">
        <v>0.19219436136049836</v>
      </c>
      <c r="AQ18" s="11">
        <v>0.13064289575993979</v>
      </c>
      <c r="AR18" s="11">
        <v>8.2322881066359543E-3</v>
      </c>
      <c r="AS18" s="11">
        <v>8.7227109244782067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4692463220923</v>
      </c>
      <c r="AX18" s="11">
        <v>0.359458699227032</v>
      </c>
      <c r="AY18" s="11">
        <v>1.9991466154522439E-2</v>
      </c>
      <c r="AZ18" s="11">
        <v>5.0000000000000002E-5</v>
      </c>
      <c r="BA18" s="11">
        <v>1.0179651956971732E-2</v>
      </c>
      <c r="BB18" s="11">
        <v>9.4912131760531756E-3</v>
      </c>
      <c r="BC18" s="11">
        <v>3.1710158722985785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205985314566693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1.9984858068876954E-2</v>
      </c>
      <c r="BW18" s="14">
        <v>23.007875141931123</v>
      </c>
      <c r="BX18" s="14">
        <v>49.213860456497805</v>
      </c>
      <c r="BY18">
        <v>50.017352055787562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597623284767067</v>
      </c>
      <c r="I19" s="11">
        <v>8.9925633421067968</v>
      </c>
      <c r="J19" s="11">
        <v>5.9397768111748385E-2</v>
      </c>
      <c r="K19" s="11">
        <v>0.62827623781815423</v>
      </c>
      <c r="L19" s="11">
        <v>7.0670536919487728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106619100980359</v>
      </c>
      <c r="S19" s="11">
        <v>3.3191105199223345E-2</v>
      </c>
      <c r="T19" s="11">
        <v>1.0202547550336469</v>
      </c>
      <c r="U19" s="11">
        <v>0.95122542331897619</v>
      </c>
      <c r="V19" s="11">
        <v>0.33833020503130723</v>
      </c>
      <c r="W19" s="11">
        <v>0.19720775237903762</v>
      </c>
      <c r="X19" s="11">
        <v>1.4375085498083791</v>
      </c>
      <c r="Y19" s="11">
        <v>0.13971002971897692</v>
      </c>
      <c r="Z19" s="11">
        <v>5.556740674564247E-4</v>
      </c>
      <c r="AA19" s="11">
        <v>6.4633114748224663E-3</v>
      </c>
      <c r="AB19" s="11">
        <v>1.1199515365303836E-3</v>
      </c>
      <c r="AC19" s="11">
        <v>0.32422347460841877</v>
      </c>
      <c r="AD19" s="11">
        <v>0.22774300481823201</v>
      </c>
      <c r="AE19" s="11">
        <v>0.17528632242138897</v>
      </c>
      <c r="AF19" s="11">
        <v>0.71497491888936826</v>
      </c>
      <c r="AG19" s="11">
        <v>5.7386546903495261E-2</v>
      </c>
      <c r="AH19" s="11">
        <v>0.12614362866095313</v>
      </c>
      <c r="AI19" s="11">
        <v>1.8171069680941412E-2</v>
      </c>
      <c r="AJ19" s="11">
        <v>4.4135015940891019E-4</v>
      </c>
      <c r="AK19" s="11">
        <v>2.3863220679900812E-3</v>
      </c>
      <c r="AL19" s="11">
        <v>0.12496258898622066</v>
      </c>
      <c r="AM19" s="11">
        <v>7.1876640514057016E-3</v>
      </c>
      <c r="AN19" s="11">
        <v>0.15982381738757029</v>
      </c>
      <c r="AO19" s="11">
        <v>9.0597318449425784E-2</v>
      </c>
      <c r="AP19" s="11">
        <v>0.36277203699727817</v>
      </c>
      <c r="AQ19" s="11">
        <v>0.35621525966857359</v>
      </c>
      <c r="AR19" s="11">
        <v>2.3978559990953968E-2</v>
      </c>
      <c r="AS19" s="11">
        <v>0.10376121735129981</v>
      </c>
      <c r="AT19" s="11">
        <v>1.2999999999999999E-4</v>
      </c>
      <c r="AU19" s="11">
        <v>0.10976218071458631</v>
      </c>
      <c r="AV19" s="11">
        <v>4.182225447452876E-2</v>
      </c>
      <c r="AW19" s="11">
        <v>2.8960738593737689</v>
      </c>
      <c r="AX19" s="11">
        <v>1.0090429993228984</v>
      </c>
      <c r="AY19" s="11">
        <v>5.7472884301915578E-2</v>
      </c>
      <c r="AZ19" s="11">
        <v>3.2408286101499862E-4</v>
      </c>
      <c r="BA19" s="11">
        <v>8.5350912037928897E-2</v>
      </c>
      <c r="BB19" s="11">
        <v>3.6060216664961384E-2</v>
      </c>
      <c r="BC19" s="11">
        <v>0.39078841933055081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2.741351963523048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1.1524110894308338E-2</v>
      </c>
      <c r="BW19" s="14">
        <v>29.556854110894307</v>
      </c>
      <c r="BX19" s="14">
        <v>52.298206074417351</v>
      </c>
      <c r="BY19">
        <v>52.597623284767067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423341250400732</v>
      </c>
      <c r="I20" s="11">
        <v>10.472890764963324</v>
      </c>
      <c r="J20" s="11">
        <v>3.1406412900874446E-2</v>
      </c>
      <c r="K20" s="11">
        <v>0.25190200182249156</v>
      </c>
      <c r="L20" s="11">
        <v>5.0633628776302661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526735693883118</v>
      </c>
      <c r="S20" s="11">
        <v>1.6599827948168951E-2</v>
      </c>
      <c r="T20" s="11">
        <v>0.50037958528870008</v>
      </c>
      <c r="U20" s="11">
        <v>0.47069987756630272</v>
      </c>
      <c r="V20" s="11">
        <v>0.12104539261737257</v>
      </c>
      <c r="W20" s="11">
        <v>7.1665851047331683E-2</v>
      </c>
      <c r="X20" s="11">
        <v>0.6653875246405857</v>
      </c>
      <c r="Y20" s="11">
        <v>0.16894657263821922</v>
      </c>
      <c r="Z20" s="11">
        <v>6.5494730305120669E-3</v>
      </c>
      <c r="AA20" s="11">
        <v>3.4029783568652126E-2</v>
      </c>
      <c r="AB20" s="11">
        <v>1.7895140349483914E-2</v>
      </c>
      <c r="AC20" s="11">
        <v>0.20649148609148371</v>
      </c>
      <c r="AD20" s="11">
        <v>0.14057244457558554</v>
      </c>
      <c r="AE20" s="11">
        <v>0.150832668079763</v>
      </c>
      <c r="AF20" s="11">
        <v>0.23222323848520154</v>
      </c>
      <c r="AG20" s="11">
        <v>1.8709986426984879E-2</v>
      </c>
      <c r="AH20" s="11">
        <v>4.2432604099002853E-2</v>
      </c>
      <c r="AI20" s="11">
        <v>1.3703425110672239E-2</v>
      </c>
      <c r="AJ20" s="11">
        <v>5.7317995355605162E-3</v>
      </c>
      <c r="AK20" s="11">
        <v>3.0051593041041866E-2</v>
      </c>
      <c r="AL20" s="11">
        <v>7.4640813028847092E-2</v>
      </c>
      <c r="AM20" s="11">
        <v>4.6835553508143356E-2</v>
      </c>
      <c r="AN20" s="11">
        <v>0.2139436267248708</v>
      </c>
      <c r="AO20" s="11">
        <v>2.1931828123155004E-2</v>
      </c>
      <c r="AP20" s="11">
        <v>6.7153159129958978E-2</v>
      </c>
      <c r="AQ20" s="11">
        <v>0.1243574820448595</v>
      </c>
      <c r="AR20" s="11">
        <v>1.040855822385185E-2</v>
      </c>
      <c r="AS20" s="11">
        <v>9.446574105535481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19752374695063</v>
      </c>
      <c r="AX20" s="11">
        <v>0.52642434964394447</v>
      </c>
      <c r="AY20" s="11">
        <v>3.6474386851593807E-2</v>
      </c>
      <c r="AZ20" s="11">
        <v>2.738026616964049E-3</v>
      </c>
      <c r="BA20" s="11">
        <v>7.5596470338758229E-2</v>
      </c>
      <c r="BB20" s="11">
        <v>1.3046344619915128E-2</v>
      </c>
      <c r="BC20" s="11">
        <v>4.450119733421737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849309852206094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2.5878601805378491E-2</v>
      </c>
      <c r="BW20" s="14">
        <v>23.574031398194624</v>
      </c>
      <c r="BX20" s="14">
        <v>50.423341250400732</v>
      </c>
      <c r="BY20">
        <v>50.423341250400732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520789709934334</v>
      </c>
      <c r="I21" s="11">
        <v>18.999244436339989</v>
      </c>
      <c r="J21" s="11">
        <v>7.1095860803682132E-3</v>
      </c>
      <c r="K21" s="11">
        <v>0.37320880008739182</v>
      </c>
      <c r="L21" s="11">
        <v>2.0090390179211812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166519861836588</v>
      </c>
      <c r="U21" s="11">
        <v>0.94720386771452192</v>
      </c>
      <c r="V21" s="11">
        <v>0.31075872760913892</v>
      </c>
      <c r="W21" s="11">
        <v>7.0891767523250646E-2</v>
      </c>
      <c r="X21" s="11">
        <v>1.0363233619775198</v>
      </c>
      <c r="Y21" s="11">
        <v>0.13542546692924198</v>
      </c>
      <c r="Z21" s="11">
        <v>1.8763591220633726E-4</v>
      </c>
      <c r="AA21" s="11">
        <v>3.5634750966616236E-3</v>
      </c>
      <c r="AB21" s="11">
        <v>4.8000000000000001E-4</v>
      </c>
      <c r="AC21" s="11">
        <v>0.50817149750022372</v>
      </c>
      <c r="AD21" s="11">
        <v>0.17002535980885097</v>
      </c>
      <c r="AE21" s="11">
        <v>0.34132521008003053</v>
      </c>
      <c r="AF21" s="11">
        <v>0.31417035236869839</v>
      </c>
      <c r="AG21" s="11">
        <v>4.2443041671618414E-2</v>
      </c>
      <c r="AH21" s="11">
        <v>8.5356744461611761E-2</v>
      </c>
      <c r="AI21" s="11">
        <v>6.8349416793004212E-3</v>
      </c>
      <c r="AJ21" s="11">
        <v>1.378099438273364E-4</v>
      </c>
      <c r="AK21" s="11">
        <v>1.3513044895496523E-3</v>
      </c>
      <c r="AL21" s="11">
        <v>3.4356641107107323E-2</v>
      </c>
      <c r="AM21" s="11">
        <v>1.5678849672375855E-2</v>
      </c>
      <c r="AN21" s="11">
        <v>2.0695181403697086E-2</v>
      </c>
      <c r="AO21" s="11">
        <v>5.6293333021611547E-2</v>
      </c>
      <c r="AP21" s="11">
        <v>0.29063444333602673</v>
      </c>
      <c r="AQ21" s="11">
        <v>0.19539025662959797</v>
      </c>
      <c r="AR21" s="11">
        <v>1.4175284177542021E-2</v>
      </c>
      <c r="AS21" s="11">
        <v>9.6976555137153517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50936350471831</v>
      </c>
      <c r="AX21" s="11">
        <v>0.69731273115326631</v>
      </c>
      <c r="AY21" s="11">
        <v>1.6756031136685744E-2</v>
      </c>
      <c r="AZ21" s="11">
        <v>5.0000000000000002E-5</v>
      </c>
      <c r="BA21" s="11">
        <v>1.238840974226584E-2</v>
      </c>
      <c r="BB21" s="11">
        <v>2.2456964182124197E-2</v>
      </c>
      <c r="BC21" s="11">
        <v>4.2128251055283665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538482274651894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1.5850393650722674E-3</v>
      </c>
      <c r="BW21" s="14">
        <v>24.78185503936507</v>
      </c>
      <c r="BX21" s="14">
        <v>53.320337314016982</v>
      </c>
      <c r="BY21">
        <v>53.520789709934334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8.82932752977085</v>
      </c>
      <c r="I22" s="11">
        <v>12.795994353337338</v>
      </c>
      <c r="J22" s="11">
        <v>1.491480364407E-2</v>
      </c>
      <c r="K22" s="11">
        <v>0.13589413124779118</v>
      </c>
      <c r="L22" s="11">
        <v>1.8618861056154099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657069905292814</v>
      </c>
      <c r="S22" s="11">
        <v>1.5531880866056143E-2</v>
      </c>
      <c r="T22" s="11">
        <v>0.73730450680344606</v>
      </c>
      <c r="U22" s="11">
        <v>1.0800293655171209</v>
      </c>
      <c r="V22" s="11">
        <v>0.36195565060831419</v>
      </c>
      <c r="W22" s="11">
        <v>4.1992203008887362E-2</v>
      </c>
      <c r="X22" s="11">
        <v>1.1842869517843433</v>
      </c>
      <c r="Y22" s="11">
        <v>1.2661646977793839E-2</v>
      </c>
      <c r="Z22" s="11">
        <v>3.9294036872245761E-4</v>
      </c>
      <c r="AA22" s="11">
        <v>3.2455066513741686E-2</v>
      </c>
      <c r="AB22" s="11">
        <v>2.0550440181433972E-3</v>
      </c>
      <c r="AC22" s="11">
        <v>0.5023900598798321</v>
      </c>
      <c r="AD22" s="11">
        <v>0.18331348652744106</v>
      </c>
      <c r="AE22" s="11">
        <v>0.18499837693035687</v>
      </c>
      <c r="AF22" s="11">
        <v>0.30096092347815662</v>
      </c>
      <c r="AG22" s="11">
        <v>4.6334109777030202E-2</v>
      </c>
      <c r="AH22" s="11">
        <v>8.5252751543049121E-2</v>
      </c>
      <c r="AI22" s="11">
        <v>4.6624112025273551E-3</v>
      </c>
      <c r="AJ22" s="11">
        <v>6.1967520803417439E-4</v>
      </c>
      <c r="AK22" s="11">
        <v>1.6301160150861915E-2</v>
      </c>
      <c r="AL22" s="11">
        <v>2.7996355725897891E-2</v>
      </c>
      <c r="AM22" s="11">
        <v>2.8418375221305428E-2</v>
      </c>
      <c r="AN22" s="11">
        <v>0.22913397409635533</v>
      </c>
      <c r="AO22" s="11">
        <v>6.1653214602423199E-2</v>
      </c>
      <c r="AP22" s="11">
        <v>0.31600335633988097</v>
      </c>
      <c r="AQ22" s="11">
        <v>5.0989757133310117E-2</v>
      </c>
      <c r="AR22" s="11">
        <v>1.3735921792364218E-2</v>
      </c>
      <c r="AS22" s="11">
        <v>0.19978548754538122</v>
      </c>
      <c r="AT22" s="11">
        <v>2.6487091726620695E-4</v>
      </c>
      <c r="AU22" s="11">
        <v>0.14606205363546212</v>
      </c>
      <c r="AV22" s="11">
        <v>2.5693504948506318E-2</v>
      </c>
      <c r="AW22" s="11">
        <v>2.3899136145132256</v>
      </c>
      <c r="AX22" s="11">
        <v>7.610792835450568E-2</v>
      </c>
      <c r="AY22" s="11">
        <v>1.6935445951322826E-2</v>
      </c>
      <c r="AZ22" s="11">
        <v>3.4310972966747745E-4</v>
      </c>
      <c r="BA22" s="11">
        <v>0.16005925644198801</v>
      </c>
      <c r="BB22" s="11">
        <v>2.2918634102564006E-2</v>
      </c>
      <c r="BC22" s="11">
        <v>0.23113724170226332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054397257392335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1.699727621487037E-3</v>
      </c>
      <c r="BW22" s="14">
        <v>25.774930272378512</v>
      </c>
      <c r="BX22" s="14">
        <v>48.82932752977085</v>
      </c>
      <c r="BY22">
        <v>48.82932752977085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207192362890254</v>
      </c>
      <c r="I24" s="11">
        <v>4.1429946820619431E-5</v>
      </c>
      <c r="J24" s="11">
        <v>3.291161747489689</v>
      </c>
      <c r="K24" s="11">
        <v>3.5E-4</v>
      </c>
      <c r="L24" s="11">
        <v>1.6100028022253328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740158085033239E-4</v>
      </c>
      <c r="V24" s="11">
        <v>1.216710047762297E-4</v>
      </c>
      <c r="W24" s="11">
        <v>2.3935203973757015E-3</v>
      </c>
      <c r="X24" s="11">
        <v>3.1852691010881191E-5</v>
      </c>
      <c r="Y24" s="11">
        <v>4.8656261782256503E-4</v>
      </c>
      <c r="Z24" s="11">
        <v>0</v>
      </c>
      <c r="AA24" s="11">
        <v>0</v>
      </c>
      <c r="AB24" s="11">
        <v>0</v>
      </c>
      <c r="AC24" s="11">
        <v>2.1488308066338149E-4</v>
      </c>
      <c r="AD24" s="11">
        <v>3.2221321772252139E-4</v>
      </c>
      <c r="AE24" s="11">
        <v>-1.09658858999603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5989394398272</v>
      </c>
      <c r="AJ24" s="11">
        <v>0</v>
      </c>
      <c r="AK24" s="11">
        <v>0</v>
      </c>
      <c r="AL24" s="11">
        <v>0.45680186980064108</v>
      </c>
      <c r="AM24" s="11">
        <v>2.4290096357183333E-5</v>
      </c>
      <c r="AN24" s="11">
        <v>1.0000000000000001E-5</v>
      </c>
      <c r="AO24" s="11">
        <v>4.2771788451742426E-3</v>
      </c>
      <c r="AP24" s="11">
        <v>6.6982689775348767E-5</v>
      </c>
      <c r="AQ24" s="11">
        <v>3.6819796189440429E-3</v>
      </c>
      <c r="AR24" s="11">
        <v>4.4598858304426225E-2</v>
      </c>
      <c r="AS24" s="11">
        <v>3.4543990318098967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47496112798678</v>
      </c>
      <c r="AY24" s="11">
        <v>0.32240689329742572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3167665386839662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7.0313711487267035E-4</v>
      </c>
      <c r="BW24" s="14">
        <v>56.690183137114872</v>
      </c>
      <c r="BX24" s="14">
        <v>63.006949675798857</v>
      </c>
      <c r="BY24">
        <v>65.207192362890254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565218820262245</v>
      </c>
      <c r="I25" s="11">
        <v>1.2863313906852553E-4</v>
      </c>
      <c r="J25" s="11">
        <v>1.555125276217143</v>
      </c>
      <c r="K25" s="11">
        <v>4.8549554610364864E-4</v>
      </c>
      <c r="L25" s="11">
        <v>3.5673293756651758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45283432688163E-4</v>
      </c>
      <c r="U25" s="11">
        <v>5.0483080445757613E-4</v>
      </c>
      <c r="V25" s="11">
        <v>5.4914902534543861E-4</v>
      </c>
      <c r="W25" s="11">
        <v>1.8024404335767392E-3</v>
      </c>
      <c r="X25" s="11">
        <v>1.0094239950235864E-4</v>
      </c>
      <c r="Y25" s="11">
        <v>8.2837367117403104E-4</v>
      </c>
      <c r="Z25" s="11">
        <v>0</v>
      </c>
      <c r="AA25" s="11">
        <v>1.0000000000000001E-5</v>
      </c>
      <c r="AB25" s="11">
        <v>0</v>
      </c>
      <c r="AC25" s="11">
        <v>8.3812500117949466E-4</v>
      </c>
      <c r="AD25" s="11">
        <v>9.036364079848128E-4</v>
      </c>
      <c r="AE25" s="11">
        <v>2.3459351233653451E-4</v>
      </c>
      <c r="AF25" s="11">
        <v>5.4150200939235692E-4</v>
      </c>
      <c r="AG25" s="11">
        <v>4.2938212923360483E-3</v>
      </c>
      <c r="AH25" s="11">
        <v>1.5855946192521019E-3</v>
      </c>
      <c r="AI25" s="11">
        <v>0.30332136788470898</v>
      </c>
      <c r="AJ25" s="11">
        <v>0</v>
      </c>
      <c r="AK25" s="11">
        <v>0</v>
      </c>
      <c r="AL25" s="11">
        <v>5.7731412551588361E-2</v>
      </c>
      <c r="AM25" s="11">
        <v>5.8161387275492858E-5</v>
      </c>
      <c r="AN25" s="11">
        <v>1.0000000000000001E-5</v>
      </c>
      <c r="AO25" s="11">
        <v>4.102735983215742E-3</v>
      </c>
      <c r="AP25" s="11">
        <v>2.4437768281120888E-4</v>
      </c>
      <c r="AQ25" s="11">
        <v>3.4736246838000659E-3</v>
      </c>
      <c r="AR25" s="11">
        <v>3.8317614742542298E-2</v>
      </c>
      <c r="AS25" s="11">
        <v>4.5456009681901033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96501666983116E-2</v>
      </c>
      <c r="AY25" s="11">
        <v>0.17907212962769051</v>
      </c>
      <c r="AZ25" s="11">
        <v>0</v>
      </c>
      <c r="BA25" s="11">
        <v>2.0000000000000002E-5</v>
      </c>
      <c r="BB25" s="11">
        <v>1.5301944156000011E-2</v>
      </c>
      <c r="BC25" s="11">
        <v>1.0430251503347521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8316225265974797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1.0450861184337034E-2</v>
      </c>
      <c r="BW25" s="14">
        <v>57.83408086118434</v>
      </c>
      <c r="BX25" s="14">
        <v>63.665703387781832</v>
      </c>
      <c r="BY25">
        <v>64.565218820262245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120169878388708</v>
      </c>
      <c r="I26" s="11">
        <v>5.4468583814435707E-5</v>
      </c>
      <c r="J26" s="11">
        <v>6.7080833639588366</v>
      </c>
      <c r="K26" s="11">
        <v>1.7360241197414881E-3</v>
      </c>
      <c r="L26" s="11">
        <v>1.4660022802669759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792861508217933E-4</v>
      </c>
      <c r="U26" s="11">
        <v>5.0899040182511199E-4</v>
      </c>
      <c r="V26" s="11">
        <v>5.017852615130659E-4</v>
      </c>
      <c r="W26" s="11">
        <v>1.0704362970483695E-2</v>
      </c>
      <c r="X26" s="11">
        <v>1E-4</v>
      </c>
      <c r="Y26" s="11">
        <v>2.4360753394134967E-3</v>
      </c>
      <c r="Z26" s="11">
        <v>0</v>
      </c>
      <c r="AA26" s="11">
        <v>0</v>
      </c>
      <c r="AB26" s="11">
        <v>0</v>
      </c>
      <c r="AC26" s="11">
        <v>9.3862395070976805E-4</v>
      </c>
      <c r="AD26" s="11">
        <v>1.3464143892772311E-3</v>
      </c>
      <c r="AE26" s="11">
        <v>5.6255506865746128E-5</v>
      </c>
      <c r="AF26" s="11">
        <v>1.0907439821930074E-3</v>
      </c>
      <c r="AG26" s="11">
        <v>1.9247449927916705E-2</v>
      </c>
      <c r="AH26" s="11">
        <v>5.8229436956704021E-3</v>
      </c>
      <c r="AI26" s="11">
        <v>0.41599614473328217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221794747562183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36858480409835E-2</v>
      </c>
      <c r="AY26" s="11">
        <v>0.35607163830374361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66266722994785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2.1187599618232821E-3</v>
      </c>
      <c r="BW26" s="14">
        <v>56.857028759961821</v>
      </c>
      <c r="BX26" s="14">
        <v>66.519695989909692</v>
      </c>
      <c r="BY26">
        <v>68.120169878388708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8.847391473076769</v>
      </c>
      <c r="I27" s="11">
        <v>1.4808489265095612E-4</v>
      </c>
      <c r="J27" s="11">
        <v>14.45751699048305</v>
      </c>
      <c r="K27" s="11">
        <v>3.2418344256501868E-3</v>
      </c>
      <c r="L27" s="11">
        <v>1.5991531655057174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637074809049874E-3</v>
      </c>
      <c r="U27" s="11">
        <v>4.4086275858138957E-3</v>
      </c>
      <c r="V27" s="11">
        <v>4.9029525574027042E-3</v>
      </c>
      <c r="W27" s="11">
        <v>1.9930812723629367E-2</v>
      </c>
      <c r="X27" s="11">
        <v>9.0264670144411601E-4</v>
      </c>
      <c r="Y27" s="11">
        <v>4.0926469127385949E-3</v>
      </c>
      <c r="Z27" s="11">
        <v>0</v>
      </c>
      <c r="AA27" s="11">
        <v>3.0000000000000001E-5</v>
      </c>
      <c r="AB27" s="11">
        <v>0</v>
      </c>
      <c r="AC27" s="11">
        <v>1.0888219311366623E-2</v>
      </c>
      <c r="AD27" s="11">
        <v>1.6933515933786572E-2</v>
      </c>
      <c r="AE27" s="11">
        <v>6.5309919047226446E-4</v>
      </c>
      <c r="AF27" s="11">
        <v>3.9790156262992649E-3</v>
      </c>
      <c r="AG27" s="11">
        <v>1.5352675762887472E-2</v>
      </c>
      <c r="AH27" s="11">
        <v>1.3642963453455729E-2</v>
      </c>
      <c r="AI27" s="11">
        <v>0.26831698118569164</v>
      </c>
      <c r="AJ27" s="11">
        <v>0</v>
      </c>
      <c r="AK27" s="11">
        <v>2.0000000000000002E-5</v>
      </c>
      <c r="AL27" s="11">
        <v>0.32357874014562493</v>
      </c>
      <c r="AM27" s="11">
        <v>5.5233259374460849E-4</v>
      </c>
      <c r="AN27" s="11">
        <v>2.0000000000000002E-5</v>
      </c>
      <c r="AO27" s="11">
        <v>1.3642726902386734E-2</v>
      </c>
      <c r="AP27" s="11">
        <v>2.8831077226805237E-3</v>
      </c>
      <c r="AQ27" s="11">
        <v>3.8810274544802924E-2</v>
      </c>
      <c r="AR27" s="11">
        <v>6.7814718725011075E-2</v>
      </c>
      <c r="AS27" s="11">
        <v>6.5200080532504549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49180275231886</v>
      </c>
      <c r="AY27" s="11">
        <v>0.21763037578213457</v>
      </c>
      <c r="AZ27" s="11">
        <v>0</v>
      </c>
      <c r="BA27" s="11">
        <v>2.0000000000000002E-5</v>
      </c>
      <c r="BB27" s="11">
        <v>4.0489055043814906E-2</v>
      </c>
      <c r="BC27" s="11">
        <v>1.1394397211401895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718180187905318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5.254636306245725E-3</v>
      </c>
      <c r="BW27" s="14">
        <v>50.829004636306252</v>
      </c>
      <c r="BX27" s="14">
        <v>68.547184824211612</v>
      </c>
      <c r="BY27">
        <v>68.847391473076769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33890388376777</v>
      </c>
      <c r="I28" s="11">
        <v>8.0000000000000007E-5</v>
      </c>
      <c r="J28" s="11">
        <v>13.033299475141554</v>
      </c>
      <c r="K28" s="11">
        <v>1.1380039811220665E-3</v>
      </c>
      <c r="L28" s="11">
        <v>2.5499939230894508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39758897765147E-4</v>
      </c>
      <c r="U28" s="11">
        <v>3.0015487855514824E-4</v>
      </c>
      <c r="V28" s="11">
        <v>3.3079228674735031E-4</v>
      </c>
      <c r="W28" s="11">
        <v>7.2881852765464758E-3</v>
      </c>
      <c r="X28" s="11">
        <v>8.4234722310585577E-5</v>
      </c>
      <c r="Y28" s="11">
        <v>1.6691082770319767E-3</v>
      </c>
      <c r="Z28" s="11">
        <v>0</v>
      </c>
      <c r="AA28" s="11">
        <v>2.0000000000000002E-5</v>
      </c>
      <c r="AB28" s="11">
        <v>0</v>
      </c>
      <c r="AC28" s="11">
        <v>5.8459410863472949E-4</v>
      </c>
      <c r="AD28" s="11">
        <v>8.1442965233126721E-4</v>
      </c>
      <c r="AE28" s="11">
        <v>1.2433186483580105E-4</v>
      </c>
      <c r="AF28" s="11">
        <v>6.7290834016350853E-4</v>
      </c>
      <c r="AG28" s="11">
        <v>1.200012457664567E-2</v>
      </c>
      <c r="AH28" s="11">
        <v>3.3516870927549395E-3</v>
      </c>
      <c r="AI28" s="11">
        <v>0.40574285153908696</v>
      </c>
      <c r="AJ28" s="11">
        <v>0</v>
      </c>
      <c r="AK28" s="11">
        <v>0</v>
      </c>
      <c r="AL28" s="11">
        <v>0.16245793991172419</v>
      </c>
      <c r="AM28" s="11">
        <v>2.7129710928450004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970750631623041E-3</v>
      </c>
      <c r="AR28" s="11">
        <v>9.0939904473472347E-2</v>
      </c>
      <c r="AS28" s="11">
        <v>-4.5399636928711274E-6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3046086614283652E-2</v>
      </c>
      <c r="AY28" s="11">
        <v>0.27907980381902947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6.933370053755382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6.6469998498898545E-3</v>
      </c>
      <c r="BW28" s="14">
        <v>51.80519699984989</v>
      </c>
      <c r="BX28" s="14">
        <v>68.73856705360528</v>
      </c>
      <c r="BY28">
        <v>69.33890388376777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455365390660234</v>
      </c>
      <c r="I29" s="11">
        <v>1E-4</v>
      </c>
      <c r="J29" s="11">
        <v>13.64839614452772</v>
      </c>
      <c r="K29" s="11">
        <v>1.7888989474601242E-3</v>
      </c>
      <c r="L29" s="11">
        <v>1.4621782560884053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580239733865739E-4</v>
      </c>
      <c r="U29" s="11">
        <v>3.3700059024081581E-4</v>
      </c>
      <c r="V29" s="11">
        <v>3.1E-4</v>
      </c>
      <c r="W29" s="11">
        <v>1.0190435225947286E-2</v>
      </c>
      <c r="X29" s="11">
        <v>8.0000000000000007E-5</v>
      </c>
      <c r="Y29" s="11">
        <v>2.6800932265715807E-3</v>
      </c>
      <c r="Z29" s="11">
        <v>0</v>
      </c>
      <c r="AA29" s="11">
        <v>0</v>
      </c>
      <c r="AB29" s="11">
        <v>0</v>
      </c>
      <c r="AC29" s="11">
        <v>6.1975865851248639E-4</v>
      </c>
      <c r="AD29" s="11">
        <v>8.7345289980127541E-4</v>
      </c>
      <c r="AE29" s="11">
        <v>2.3736083286834744E-4</v>
      </c>
      <c r="AF29" s="11">
        <v>8.5707730169956987E-4</v>
      </c>
      <c r="AG29" s="11">
        <v>1.1580464825788251E-2</v>
      </c>
      <c r="AH29" s="11">
        <v>3.8001895351002764E-3</v>
      </c>
      <c r="AI29" s="11">
        <v>0.2839483970632205</v>
      </c>
      <c r="AJ29" s="11">
        <v>0</v>
      </c>
      <c r="AK29" s="11">
        <v>0</v>
      </c>
      <c r="AL29" s="11">
        <v>0.18306496139048906</v>
      </c>
      <c r="AM29" s="11">
        <v>3.9274759107041674E-5</v>
      </c>
      <c r="AN29" s="11">
        <v>0</v>
      </c>
      <c r="AO29" s="11">
        <v>1.1615140101858943E-2</v>
      </c>
      <c r="AP29" s="11">
        <v>1.7000000000000001E-4</v>
      </c>
      <c r="AQ29" s="11">
        <v>1.3819394328991579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40199765747565</v>
      </c>
      <c r="AY29" s="11">
        <v>0.23800141719259446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31350880098331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8.597926357115088E-3</v>
      </c>
      <c r="BW29" s="14">
        <v>52.541377926357114</v>
      </c>
      <c r="BX29" s="14">
        <v>68.8548867273404</v>
      </c>
      <c r="BY29">
        <v>69.455365390660234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7.784640303860229</v>
      </c>
      <c r="I30" s="11">
        <v>1.1302488750515648E-4</v>
      </c>
      <c r="J30" s="11">
        <v>13.097980592006099</v>
      </c>
      <c r="K30" s="11">
        <v>1.3749313048707977E-3</v>
      </c>
      <c r="L30" s="11">
        <v>2.4622939859355752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800156824446893E-4</v>
      </c>
      <c r="U30" s="11">
        <v>4.9709526314569677E-4</v>
      </c>
      <c r="V30" s="11">
        <v>5.3270009918110288E-4</v>
      </c>
      <c r="W30" s="11">
        <v>8.650842404097971E-3</v>
      </c>
      <c r="X30" s="11">
        <v>1.1452880024882069E-4</v>
      </c>
      <c r="Y30" s="11">
        <v>1.9849978424766809E-3</v>
      </c>
      <c r="Z30" s="11">
        <v>0</v>
      </c>
      <c r="AA30" s="11">
        <v>0</v>
      </c>
      <c r="AB30" s="11">
        <v>0</v>
      </c>
      <c r="AC30" s="11">
        <v>9.4404019910752912E-4</v>
      </c>
      <c r="AD30" s="11">
        <v>1.3283441877845058E-3</v>
      </c>
      <c r="AE30" s="11">
        <v>1.6465758903661472E-4</v>
      </c>
      <c r="AF30" s="11">
        <v>9.8494844622190863E-4</v>
      </c>
      <c r="AG30" s="11">
        <v>1.638420309877656E-2</v>
      </c>
      <c r="AH30" s="11">
        <v>5.3455161927746129E-3</v>
      </c>
      <c r="AI30" s="11">
        <v>0.42565372295678289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659701854362642E-4</v>
      </c>
      <c r="AQ30" s="11">
        <v>1.127508755187559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923880570617743E-2</v>
      </c>
      <c r="AY30" s="11">
        <v>0.28942627710136964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6.984749478734642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1.1065621676929238E-2</v>
      </c>
      <c r="BW30" s="14">
        <v>49.898765621676922</v>
      </c>
      <c r="BX30" s="14">
        <v>66.883515100411572</v>
      </c>
      <c r="BY30">
        <v>67.784640303860229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2.949258555628184</v>
      </c>
      <c r="I31" s="11">
        <v>9.0000000000000006E-5</v>
      </c>
      <c r="J31" s="11">
        <v>12.176556906888315</v>
      </c>
      <c r="K31" s="11">
        <v>2.9348951258506314E-3</v>
      </c>
      <c r="L31" s="11">
        <v>1.374494878765919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86514635048827E-3</v>
      </c>
      <c r="U31" s="11">
        <v>3.8627485233598052E-3</v>
      </c>
      <c r="V31" s="11">
        <v>4.2854088207198316E-3</v>
      </c>
      <c r="W31" s="11">
        <v>1.8535024647725912E-2</v>
      </c>
      <c r="X31" s="11">
        <v>7.9245774990075281E-4</v>
      </c>
      <c r="Y31" s="11">
        <v>3.4710071299630585E-3</v>
      </c>
      <c r="Z31" s="11">
        <v>0</v>
      </c>
      <c r="AA31" s="11">
        <v>8.2080556079497313E-6</v>
      </c>
      <c r="AB31" s="11">
        <v>0</v>
      </c>
      <c r="AC31" s="11">
        <v>9.5929177476449107E-3</v>
      </c>
      <c r="AD31" s="11">
        <v>1.4851539682388646E-2</v>
      </c>
      <c r="AE31" s="11">
        <v>5.5881874552603098E-4</v>
      </c>
      <c r="AF31" s="11">
        <v>3.5758182801741202E-3</v>
      </c>
      <c r="AG31" s="11">
        <v>1.4411761749438586E-2</v>
      </c>
      <c r="AH31" s="11">
        <v>1.2251466547755377E-2</v>
      </c>
      <c r="AI31" s="11">
        <v>0.23755737599566965</v>
      </c>
      <c r="AJ31" s="11">
        <v>0</v>
      </c>
      <c r="AK31" s="11">
        <v>0</v>
      </c>
      <c r="AL31" s="11">
        <v>0.2438055255071129</v>
      </c>
      <c r="AM31" s="11">
        <v>4.867149334286348E-4</v>
      </c>
      <c r="AN31" s="11">
        <v>0</v>
      </c>
      <c r="AO31" s="11">
        <v>1.2496749125242186E-2</v>
      </c>
      <c r="AP31" s="11">
        <v>2.4870501555640163E-3</v>
      </c>
      <c r="AQ31" s="11">
        <v>3.5316426030794275E-2</v>
      </c>
      <c r="AR31" s="11">
        <v>7.0979154204370343E-2</v>
      </c>
      <c r="AS31" s="11">
        <v>5.7536723505308563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47204853810835</v>
      </c>
      <c r="AY31" s="11">
        <v>0.20252382746723593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4.975374002879823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7.9379277702125734E-3</v>
      </c>
      <c r="BW31" s="14">
        <v>47.77372792777021</v>
      </c>
      <c r="BX31" s="14">
        <v>62.749101930650042</v>
      </c>
      <c r="BY31">
        <v>62.949258555628184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8.857900838873661</v>
      </c>
      <c r="I32" s="11">
        <v>9.2144920230929141E-5</v>
      </c>
      <c r="J32" s="11">
        <v>12.668032019086558</v>
      </c>
      <c r="K32" s="11">
        <v>1.2992548456031766E-3</v>
      </c>
      <c r="L32" s="11">
        <v>1.4950109646071139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755657458430358E-4</v>
      </c>
      <c r="U32" s="11">
        <v>5.2631683532887799E-4</v>
      </c>
      <c r="V32" s="11">
        <v>4.8171385105254331E-4</v>
      </c>
      <c r="W32" s="11">
        <v>8.441072237686302E-3</v>
      </c>
      <c r="X32" s="11">
        <v>1.240422349328317E-4</v>
      </c>
      <c r="Y32" s="11">
        <v>1.9042515758438965E-3</v>
      </c>
      <c r="Z32" s="11">
        <v>0</v>
      </c>
      <c r="AA32" s="11">
        <v>0</v>
      </c>
      <c r="AB32" s="11">
        <v>0</v>
      </c>
      <c r="AC32" s="11">
        <v>9.4325371853470311E-4</v>
      </c>
      <c r="AD32" s="11">
        <v>1.3571072779941975E-3</v>
      </c>
      <c r="AE32" s="11">
        <v>2.2216037016371001E-4</v>
      </c>
      <c r="AF32" s="11">
        <v>8.7118267453518072E-4</v>
      </c>
      <c r="AG32" s="11">
        <v>1.68658799814588E-2</v>
      </c>
      <c r="AH32" s="11">
        <v>5.7011239793986427E-3</v>
      </c>
      <c r="AI32" s="11">
        <v>0.33634716741892912</v>
      </c>
      <c r="AJ32" s="11">
        <v>2.0000000000000002E-5</v>
      </c>
      <c r="AK32" s="11">
        <v>0</v>
      </c>
      <c r="AL32" s="11">
        <v>0.16218641097201558</v>
      </c>
      <c r="AM32" s="11">
        <v>6.3677225449014282E-5</v>
      </c>
      <c r="AN32" s="11">
        <v>2.0000000000000002E-5</v>
      </c>
      <c r="AO32" s="11">
        <v>1.8093685619804237E-2</v>
      </c>
      <c r="AP32" s="11">
        <v>2.5694350392827534E-4</v>
      </c>
      <c r="AQ32" s="11">
        <v>1.0901664265015043E-2</v>
      </c>
      <c r="AR32" s="11">
        <v>7.2524292315145719E-2</v>
      </c>
      <c r="AS32" s="11">
        <v>7.2466277415513393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736245363852652E-2</v>
      </c>
      <c r="AY32" s="11">
        <v>0.28684578722475707</v>
      </c>
      <c r="AZ32" s="11">
        <v>0</v>
      </c>
      <c r="BA32" s="11">
        <v>0</v>
      </c>
      <c r="BB32" s="11">
        <v>3.5468685476318568E-2</v>
      </c>
      <c r="BC32" s="11">
        <v>1.9713165664434989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479876197697848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7.267217411441926E-3</v>
      </c>
      <c r="BW32" s="14">
        <v>52.477267217411431</v>
      </c>
      <c r="BX32" s="14">
        <v>67.957143415109329</v>
      </c>
      <c r="BY32">
        <v>68.857900838873661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640028672387729</v>
      </c>
      <c r="I33" s="11">
        <v>8.2383244701032387E-5</v>
      </c>
      <c r="J33" s="11">
        <v>12.796226043873002</v>
      </c>
      <c r="K33" s="11">
        <v>1.4972511950467138E-3</v>
      </c>
      <c r="L33" s="11">
        <v>1.4411956847900469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86089656551304E-4</v>
      </c>
      <c r="U33" s="11">
        <v>3.091113864204405E-4</v>
      </c>
      <c r="V33" s="11">
        <v>3.1187685319069279E-4</v>
      </c>
      <c r="W33" s="11">
        <v>8.7641820788932779E-3</v>
      </c>
      <c r="X33" s="11">
        <v>9.0000000000000006E-5</v>
      </c>
      <c r="Y33" s="11">
        <v>2.3019564327164815E-3</v>
      </c>
      <c r="Z33" s="11">
        <v>0</v>
      </c>
      <c r="AA33" s="11">
        <v>0</v>
      </c>
      <c r="AB33" s="11">
        <v>0</v>
      </c>
      <c r="AC33" s="11">
        <v>5.8810373447820425E-4</v>
      </c>
      <c r="AD33" s="11">
        <v>8.2500848296297843E-4</v>
      </c>
      <c r="AE33" s="11">
        <v>2.048530235571029E-4</v>
      </c>
      <c r="AF33" s="11">
        <v>7.7146746753729574E-4</v>
      </c>
      <c r="AG33" s="11">
        <v>1.0869799110925497E-2</v>
      </c>
      <c r="AH33" s="11">
        <v>3.4493299976531147E-3</v>
      </c>
      <c r="AI33" s="11">
        <v>0.25941655271277309</v>
      </c>
      <c r="AJ33" s="11">
        <v>0</v>
      </c>
      <c r="AK33" s="11">
        <v>0</v>
      </c>
      <c r="AL33" s="11">
        <v>0.16663663137266646</v>
      </c>
      <c r="AM33" s="11">
        <v>3.2574057814309997E-5</v>
      </c>
      <c r="AN33" s="11">
        <v>1.0000000000000001E-5</v>
      </c>
      <c r="AO33" s="11">
        <v>1.0962451780318492E-2</v>
      </c>
      <c r="AP33" s="11">
        <v>1.3224120227946825E-4</v>
      </c>
      <c r="AQ33" s="11">
        <v>1.2003162919371004E-2</v>
      </c>
      <c r="AR33" s="11">
        <v>5.9871438956002367E-2</v>
      </c>
      <c r="AS33" s="11">
        <v>3.8726394190859379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54898926831236</v>
      </c>
      <c r="AY33" s="11">
        <v>0.2063421420293812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327019264028088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5.4094083596425398E-3</v>
      </c>
      <c r="BW33" s="14">
        <v>49.31300940835964</v>
      </c>
      <c r="BX33" s="14">
        <v>64.640028672387729</v>
      </c>
      <c r="BY33">
        <v>64.640028672387729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3.882379710736984</v>
      </c>
      <c r="I34" s="11">
        <v>1.5536230057732283E-4</v>
      </c>
      <c r="J34" s="11">
        <v>13.001466610819365</v>
      </c>
      <c r="K34" s="11">
        <v>1.2559535324537538E-3</v>
      </c>
      <c r="L34" s="11">
        <v>1.3833719898723917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79195198398599E-4</v>
      </c>
      <c r="U34" s="11">
        <v>2.7011959138151074E-4</v>
      </c>
      <c r="V34" s="11">
        <v>3.3176740889793527E-4</v>
      </c>
      <c r="W34" s="11">
        <v>8.0990376278781365E-3</v>
      </c>
      <c r="X34" s="11">
        <v>7.5763927589408143E-5</v>
      </c>
      <c r="Y34" s="11">
        <v>1.979434234723789E-3</v>
      </c>
      <c r="Z34" s="11">
        <v>0</v>
      </c>
      <c r="AA34" s="11">
        <v>0</v>
      </c>
      <c r="AB34" s="11">
        <v>0</v>
      </c>
      <c r="AC34" s="11">
        <v>5.3853104286619993E-4</v>
      </c>
      <c r="AD34" s="11">
        <v>7.4464037982488647E-4</v>
      </c>
      <c r="AE34" s="11">
        <v>2.832740026219675E-4</v>
      </c>
      <c r="AF34" s="11">
        <v>7.3466546285169091E-4</v>
      </c>
      <c r="AG34" s="11">
        <v>9.7590713171182147E-3</v>
      </c>
      <c r="AH34" s="11">
        <v>3.2794915278568583E-3</v>
      </c>
      <c r="AI34" s="11">
        <v>0.24868512752070879</v>
      </c>
      <c r="AJ34" s="11">
        <v>0</v>
      </c>
      <c r="AK34" s="11">
        <v>0</v>
      </c>
      <c r="AL34" s="11">
        <v>0.1806203782148928</v>
      </c>
      <c r="AM34" s="11">
        <v>2.3564855464225005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87090208743063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24775478755086</v>
      </c>
      <c r="AY34" s="11">
        <v>0.2116829937960846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560991801498909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6.6105438270854721E-3</v>
      </c>
      <c r="BW34" s="14">
        <v>48.021000543827093</v>
      </c>
      <c r="BX34" s="14">
        <v>63.581992345326</v>
      </c>
      <c r="BY34">
        <v>63.882379710736984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724779762018585</v>
      </c>
      <c r="I35" s="11">
        <v>1.6425132948451435E-5</v>
      </c>
      <c r="J35" s="11">
        <v>11.532666299916901</v>
      </c>
      <c r="K35" s="11">
        <v>1.2054854501891933E-3</v>
      </c>
      <c r="L35" s="11">
        <v>2.0695787529292771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61609334125042E-4</v>
      </c>
      <c r="U35" s="11">
        <v>3.0726524404309675E-4</v>
      </c>
      <c r="V35" s="11">
        <v>2.908413044880323E-4</v>
      </c>
      <c r="W35" s="11">
        <v>6.9355434701516448E-3</v>
      </c>
      <c r="X35" s="11">
        <v>6.9999999999999994E-5</v>
      </c>
      <c r="Y35" s="11">
        <v>1.7076430858015367E-3</v>
      </c>
      <c r="Z35" s="11">
        <v>0</v>
      </c>
      <c r="AA35" s="11">
        <v>0</v>
      </c>
      <c r="AB35" s="11">
        <v>0</v>
      </c>
      <c r="AC35" s="11">
        <v>5.8256689937275299E-4</v>
      </c>
      <c r="AD35" s="11">
        <v>7.9305797469274297E-4</v>
      </c>
      <c r="AE35" s="11">
        <v>6.0000000000000002E-5</v>
      </c>
      <c r="AF35" s="11">
        <v>6.639239618279688E-4</v>
      </c>
      <c r="AG35" s="11">
        <v>1.1429605317468431E-2</v>
      </c>
      <c r="AH35" s="11">
        <v>3.1594910622497912E-3</v>
      </c>
      <c r="AI35" s="11">
        <v>0.31880941935769197</v>
      </c>
      <c r="AJ35" s="11">
        <v>0</v>
      </c>
      <c r="AK35" s="11">
        <v>0</v>
      </c>
      <c r="AL35" s="11">
        <v>0.13362485120041379</v>
      </c>
      <c r="AM35" s="11">
        <v>5.2681310223239586E-5</v>
      </c>
      <c r="AN35" s="11">
        <v>1.0000000000000001E-5</v>
      </c>
      <c r="AO35" s="11">
        <v>1.0437742595262567E-2</v>
      </c>
      <c r="AP35" s="11">
        <v>1.7338204003202666E-4</v>
      </c>
      <c r="AQ35" s="11">
        <v>9.5370453616777512E-3</v>
      </c>
      <c r="AR35" s="11">
        <v>7.8838341019407024E-2</v>
      </c>
      <c r="AS35" s="11">
        <v>5.9089993948811863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157258721165496E-2</v>
      </c>
      <c r="AY35" s="11">
        <v>0.23118929287539972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716122864741923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5.50199884378769E-3</v>
      </c>
      <c r="BW35" s="14">
        <v>49.708541998843785</v>
      </c>
      <c r="BX35" s="14">
        <v>64.424664863585733</v>
      </c>
      <c r="BY35">
        <v>64.724779762018585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42089203747719</v>
      </c>
      <c r="I36" s="11">
        <v>3.0000000000000001E-5</v>
      </c>
      <c r="J36" s="11">
        <v>10.196608728063541</v>
      </c>
      <c r="K36" s="11">
        <v>1.0179065106242029E-3</v>
      </c>
      <c r="L36" s="11">
        <v>2.5774942030909411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255661181084797E-4</v>
      </c>
      <c r="V36" s="11">
        <v>4.5080336768087967E-4</v>
      </c>
      <c r="W36" s="11">
        <v>6.7549041874300324E-3</v>
      </c>
      <c r="X36" s="11">
        <v>1.2999999999999999E-4</v>
      </c>
      <c r="Y36" s="11">
        <v>1.3437543620216704E-3</v>
      </c>
      <c r="Z36" s="11">
        <v>0</v>
      </c>
      <c r="AA36" s="11">
        <v>1.0000000000000001E-5</v>
      </c>
      <c r="AB36" s="11">
        <v>0</v>
      </c>
      <c r="AC36" s="11">
        <v>9.5104108398975885E-4</v>
      </c>
      <c r="AD36" s="11">
        <v>1.3073309519885674E-3</v>
      </c>
      <c r="AE36" s="11">
        <v>9.0000000000000006E-5</v>
      </c>
      <c r="AF36" s="11">
        <v>7.2783425510563769E-4</v>
      </c>
      <c r="AG36" s="11">
        <v>1.6385051851848374E-2</v>
      </c>
      <c r="AH36" s="11">
        <v>4.9987585802369287E-3</v>
      </c>
      <c r="AI36" s="11">
        <v>0.42972685929557863</v>
      </c>
      <c r="AJ36" s="11">
        <v>0</v>
      </c>
      <c r="AK36" s="11">
        <v>0</v>
      </c>
      <c r="AL36" s="11">
        <v>0.15188857409281575</v>
      </c>
      <c r="AM36" s="11">
        <v>7.7139935761877783E-5</v>
      </c>
      <c r="AN36" s="11">
        <v>1.0000000000000001E-5</v>
      </c>
      <c r="AO36" s="11">
        <v>1.6586450758918007E-2</v>
      </c>
      <c r="AP36" s="11">
        <v>2.7332519902308506E-4</v>
      </c>
      <c r="AQ36" s="11">
        <v>9.0040251154415163E-3</v>
      </c>
      <c r="AR36" s="11">
        <v>9.620949483529305E-2</v>
      </c>
      <c r="AS36" s="11">
        <v>7.0304006454600698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741683319047686E-2</v>
      </c>
      <c r="AY36" s="11">
        <v>0.28278991124194913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54355468108957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4.2093267981520291E-3</v>
      </c>
      <c r="BW36" s="14">
        <v>50.288530673201841</v>
      </c>
      <c r="BX36" s="14">
        <v>64.442886141310822</v>
      </c>
      <c r="BY36">
        <v>65.342089203747719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126675222826783</v>
      </c>
      <c r="I37" s="11">
        <v>6.9999999999999994E-5</v>
      </c>
      <c r="J37" s="11">
        <v>11.584037011056791</v>
      </c>
      <c r="K37" s="11">
        <v>1.0110492701573966E-3</v>
      </c>
      <c r="L37" s="11">
        <v>2.2696861178146084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45871983993875E-4</v>
      </c>
      <c r="U37" s="11">
        <v>2.6047246311788539E-4</v>
      </c>
      <c r="V37" s="11">
        <v>2.9077658875818367E-4</v>
      </c>
      <c r="W37" s="11">
        <v>6.482380517307265E-3</v>
      </c>
      <c r="X37" s="11">
        <v>7.2161472846028041E-5</v>
      </c>
      <c r="Y37" s="11">
        <v>1.4840728090317436E-3</v>
      </c>
      <c r="Z37" s="11">
        <v>0</v>
      </c>
      <c r="AA37" s="11">
        <v>2.0000000000000002E-5</v>
      </c>
      <c r="AB37" s="11">
        <v>0</v>
      </c>
      <c r="AC37" s="11">
        <v>5.1467020420407677E-4</v>
      </c>
      <c r="AD37" s="11">
        <v>7.2366474363144771E-4</v>
      </c>
      <c r="AE37" s="11">
        <v>1.142134196718688E-4</v>
      </c>
      <c r="AF37" s="11">
        <v>6.1958563776409411E-4</v>
      </c>
      <c r="AG37" s="11">
        <v>1.0668883863985077E-2</v>
      </c>
      <c r="AH37" s="11">
        <v>2.972547245322258E-3</v>
      </c>
      <c r="AI37" s="11">
        <v>0.36091142471819909</v>
      </c>
      <c r="AJ37" s="11">
        <v>0</v>
      </c>
      <c r="AK37" s="11">
        <v>0</v>
      </c>
      <c r="AL37" s="11">
        <v>0.14449050841245475</v>
      </c>
      <c r="AM37" s="11">
        <v>3.141980728563334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7155345051133544E-3</v>
      </c>
      <c r="AR37" s="11">
        <v>8.087416420384505E-2</v>
      </c>
      <c r="AS37" s="11">
        <v>1.364002420475258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699347044646668E-2</v>
      </c>
      <c r="AY37" s="11">
        <v>0.24817539054553447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054351790900018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4.0234319267824954E-3</v>
      </c>
      <c r="BW37" s="14">
        <v>46.072323431926783</v>
      </c>
      <c r="BX37" s="14">
        <v>61.126675222826783</v>
      </c>
      <c r="BY37">
        <v>61.126675222826783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058352463859507</v>
      </c>
      <c r="I38" s="11">
        <v>1.1178743352577429E-4</v>
      </c>
      <c r="J38" s="11">
        <v>11.950266887242702</v>
      </c>
      <c r="K38" s="11">
        <v>1.4165182307556287E-3</v>
      </c>
      <c r="L38" s="11">
        <v>1.370403905953570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762279578319239E-4</v>
      </c>
      <c r="U38" s="11">
        <v>2.6464076050381055E-4</v>
      </c>
      <c r="V38" s="11">
        <v>2.7089518113012305E-4</v>
      </c>
      <c r="W38" s="11">
        <v>8.3285474875705312E-3</v>
      </c>
      <c r="X38" s="11">
        <v>7.7035694382590107E-5</v>
      </c>
      <c r="Y38" s="11">
        <v>2.1581380851023158E-3</v>
      </c>
      <c r="Z38" s="11">
        <v>0</v>
      </c>
      <c r="AA38" s="11">
        <v>1.0000000000000001E-5</v>
      </c>
      <c r="AB38" s="11">
        <v>0</v>
      </c>
      <c r="AC38" s="11">
        <v>4.9418531893566083E-4</v>
      </c>
      <c r="AD38" s="11">
        <v>7.0397604029257303E-4</v>
      </c>
      <c r="AE38" s="11">
        <v>2.0447180082634804E-4</v>
      </c>
      <c r="AF38" s="11">
        <v>7.3531569229969191E-4</v>
      </c>
      <c r="AG38" s="11">
        <v>1.0759291589756474E-2</v>
      </c>
      <c r="AH38" s="11">
        <v>3.2595447296057322E-3</v>
      </c>
      <c r="AI38" s="11">
        <v>0.30387285820239301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352672623660532E-4</v>
      </c>
      <c r="AQ38" s="11">
        <v>1.0743046620478957E-2</v>
      </c>
      <c r="AR38" s="11">
        <v>6.2376232094154202E-2</v>
      </c>
      <c r="AS38" s="11">
        <v>6.4543990318098978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47356356584574</v>
      </c>
      <c r="AY38" s="11">
        <v>0.27227245828904051</v>
      </c>
      <c r="AZ38" s="11">
        <v>0</v>
      </c>
      <c r="BA38" s="11">
        <v>1.0000000000000001E-5</v>
      </c>
      <c r="BB38" s="11">
        <v>2.8039731341538469E-2</v>
      </c>
      <c r="BC38" s="11">
        <v>2.0860503006695043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567360604509464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4.5339021581035817E-3</v>
      </c>
      <c r="BW38" s="14">
        <v>49.590183902158103</v>
      </c>
      <c r="BX38" s="14">
        <v>64.157544506667591</v>
      </c>
      <c r="BY38">
        <v>65.058352463859507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459483551710875</v>
      </c>
      <c r="I39" s="11">
        <v>1.1E-4</v>
      </c>
      <c r="J39" s="11">
        <v>11.533577590071236</v>
      </c>
      <c r="K39" s="11">
        <v>3.2473286628323271E-3</v>
      </c>
      <c r="L39" s="11">
        <v>1.3958423192815399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52962278325247E-3</v>
      </c>
      <c r="U39" s="11">
        <v>3.6826034658218342E-3</v>
      </c>
      <c r="V39" s="11">
        <v>4.0023468686243638E-3</v>
      </c>
      <c r="W39" s="11">
        <v>1.8849172420245502E-2</v>
      </c>
      <c r="X39" s="11">
        <v>7.7764235041988489E-4</v>
      </c>
      <c r="Y39" s="11">
        <v>3.9200824919970127E-3</v>
      </c>
      <c r="Z39" s="11">
        <v>0</v>
      </c>
      <c r="AA39" s="11">
        <v>3.0000000000000001E-5</v>
      </c>
      <c r="AB39" s="11">
        <v>0</v>
      </c>
      <c r="AC39" s="11">
        <v>9.0255315396623719E-3</v>
      </c>
      <c r="AD39" s="11">
        <v>1.3841391108428159E-2</v>
      </c>
      <c r="AE39" s="11">
        <v>5.5983580272449002E-4</v>
      </c>
      <c r="AF39" s="11">
        <v>3.7044592270299281E-3</v>
      </c>
      <c r="AG39" s="11">
        <v>1.5832917165658267E-2</v>
      </c>
      <c r="AH39" s="11">
        <v>1.1961542762937531E-2</v>
      </c>
      <c r="AI39" s="11">
        <v>0.26456901846692343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57675031083928E-3</v>
      </c>
      <c r="AQ39" s="11">
        <v>3.430395389786467E-2</v>
      </c>
      <c r="AR39" s="11">
        <v>7.5154347552541648E-2</v>
      </c>
      <c r="AS39" s="11">
        <v>5.1772649485649013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49959385011439</v>
      </c>
      <c r="AY39" s="11">
        <v>0.2248234145863761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397103065983741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1.3291882437627219E-2</v>
      </c>
      <c r="BW39" s="14">
        <v>48.059651882437628</v>
      </c>
      <c r="BX39" s="14">
        <v>62.456754948421377</v>
      </c>
      <c r="BY39">
        <v>65.459483551710875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338820458115428</v>
      </c>
      <c r="I40" s="11">
        <v>9.8212566474225723E-5</v>
      </c>
      <c r="J40" s="11">
        <v>7.5507936061066845</v>
      </c>
      <c r="K40" s="11">
        <v>2.9336719680194004E-3</v>
      </c>
      <c r="L40" s="11">
        <v>2.2190559204824725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59352036812465E-3</v>
      </c>
      <c r="U40" s="11">
        <v>4.6969751404903363E-3</v>
      </c>
      <c r="V40" s="11">
        <v>4.8547268929935924E-3</v>
      </c>
      <c r="W40" s="11">
        <v>1.583450671683679E-2</v>
      </c>
      <c r="X40" s="11">
        <v>9.6205518123518578E-4</v>
      </c>
      <c r="Y40" s="11">
        <v>3.0740462532503495E-3</v>
      </c>
      <c r="Z40" s="11">
        <v>0</v>
      </c>
      <c r="AA40" s="11">
        <v>1.4104027803974867E-5</v>
      </c>
      <c r="AB40" s="11">
        <v>0</v>
      </c>
      <c r="AC40" s="11">
        <v>1.1475379350333203E-2</v>
      </c>
      <c r="AD40" s="11">
        <v>1.7340875921176765E-2</v>
      </c>
      <c r="AE40" s="11">
        <v>6.6396517183656936E-4</v>
      </c>
      <c r="AF40" s="11">
        <v>4.6186186203165747E-3</v>
      </c>
      <c r="AG40" s="11">
        <v>1.9014577090796413E-2</v>
      </c>
      <c r="AH40" s="11">
        <v>1.3959357850379854E-2</v>
      </c>
      <c r="AI40" s="11">
        <v>0.36059329221055442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881154125874694E-3</v>
      </c>
      <c r="AQ40" s="11">
        <v>3.0406046839049516E-2</v>
      </c>
      <c r="AR40" s="11">
        <v>8.3267999649642696E-2</v>
      </c>
      <c r="AS40" s="11">
        <v>5.5519629556907777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84775048608329</v>
      </c>
      <c r="AY40" s="11">
        <v>0.2442088118075281</v>
      </c>
      <c r="AZ40" s="11">
        <v>0</v>
      </c>
      <c r="BA40" s="11">
        <v>2.0000000000000002E-5</v>
      </c>
      <c r="BB40" s="11">
        <v>5.6082984856202327E-2</v>
      </c>
      <c r="BC40" s="11">
        <v>7.1003920174477546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339875485369598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6.5517848150301048E-3</v>
      </c>
      <c r="BW40" s="14">
        <v>46.896981784815026</v>
      </c>
      <c r="BX40" s="14">
        <v>58.236857270184643</v>
      </c>
      <c r="BY40">
        <v>61.338820458115428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724114910710604</v>
      </c>
      <c r="I41" s="11">
        <v>4.0000000000000003E-5</v>
      </c>
      <c r="J41" s="11">
        <v>8.4629425128256219</v>
      </c>
      <c r="K41" s="11">
        <v>8.0842368481156342E-4</v>
      </c>
      <c r="L41" s="11">
        <v>2.2171482549426558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305850884303082E-4</v>
      </c>
      <c r="V41" s="11">
        <v>3.4208875597028712E-4</v>
      </c>
      <c r="W41" s="11">
        <v>4.9733091317854363E-3</v>
      </c>
      <c r="X41" s="11">
        <v>6.0000000000000002E-5</v>
      </c>
      <c r="Y41" s="11">
        <v>1.0919878349947472E-3</v>
      </c>
      <c r="Z41" s="11">
        <v>1.0000000000000001E-5</v>
      </c>
      <c r="AA41" s="11">
        <v>0</v>
      </c>
      <c r="AB41" s="11">
        <v>0</v>
      </c>
      <c r="AC41" s="11">
        <v>6.0361240923425662E-4</v>
      </c>
      <c r="AD41" s="11">
        <v>8.9414430496803806E-4</v>
      </c>
      <c r="AE41" s="11">
        <v>9.0000000000000006E-5</v>
      </c>
      <c r="AF41" s="11">
        <v>6.1725003394498209E-4</v>
      </c>
      <c r="AG41" s="11">
        <v>1.2490601855080413E-2</v>
      </c>
      <c r="AH41" s="11">
        <v>3.2617810027766305E-3</v>
      </c>
      <c r="AI41" s="11">
        <v>0.34398155463203828</v>
      </c>
      <c r="AJ41" s="11">
        <v>0</v>
      </c>
      <c r="AK41" s="11">
        <v>0</v>
      </c>
      <c r="AL41" s="11">
        <v>0.17099712221975452</v>
      </c>
      <c r="AM41" s="11">
        <v>2.8712971092845001E-5</v>
      </c>
      <c r="AN41" s="11">
        <v>0</v>
      </c>
      <c r="AO41" s="11">
        <v>1.1249065784935581E-2</v>
      </c>
      <c r="AP41" s="11">
        <v>1.6000000000000001E-4</v>
      </c>
      <c r="AQ41" s="11">
        <v>7.068142434757149E-3</v>
      </c>
      <c r="AR41" s="11">
        <v>7.5010214638635844E-2</v>
      </c>
      <c r="AS41" s="11">
        <v>2.563680290457031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717227665072556E-2</v>
      </c>
      <c r="AY41" s="11">
        <v>0.2374379519896906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1.845387964956064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6075590497953752E-3</v>
      </c>
      <c r="BW41" s="14">
        <v>49.278492440950203</v>
      </c>
      <c r="BX41" s="14">
        <v>61.123880405906284</v>
      </c>
      <c r="BY41">
        <v>61.724114910710604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686041611582326</v>
      </c>
      <c r="I42" s="11">
        <v>1.5510695293078364E-4</v>
      </c>
      <c r="J42" s="11">
        <v>13.430232493220732</v>
      </c>
      <c r="K42" s="11">
        <v>1.3030866026134656E-3</v>
      </c>
      <c r="L42" s="11">
        <v>1.4292765350531746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766524242940518E-4</v>
      </c>
      <c r="V42" s="11">
        <v>3.4263028529591712E-4</v>
      </c>
      <c r="W42" s="11">
        <v>8.370874448673099E-3</v>
      </c>
      <c r="X42" s="11">
        <v>8.6587345816466462E-5</v>
      </c>
      <c r="Y42" s="11">
        <v>2.041942338087225E-3</v>
      </c>
      <c r="Z42" s="11">
        <v>0</v>
      </c>
      <c r="AA42" s="11">
        <v>0</v>
      </c>
      <c r="AB42" s="11">
        <v>0</v>
      </c>
      <c r="AC42" s="11">
        <v>5.4871176582709609E-4</v>
      </c>
      <c r="AD42" s="11">
        <v>7.7391923971696479E-4</v>
      </c>
      <c r="AE42" s="11">
        <v>2.8137135967118291E-4</v>
      </c>
      <c r="AF42" s="11">
        <v>7.5433531558643662E-4</v>
      </c>
      <c r="AG42" s="11">
        <v>1.0089199851141333E-2</v>
      </c>
      <c r="AH42" s="11">
        <v>3.3894943053042331E-3</v>
      </c>
      <c r="AI42" s="11">
        <v>0.25691295883977044</v>
      </c>
      <c r="AJ42" s="11">
        <v>0</v>
      </c>
      <c r="AK42" s="11">
        <v>0</v>
      </c>
      <c r="AL42" s="11">
        <v>0.18658810536371501</v>
      </c>
      <c r="AM42" s="11">
        <v>3.141980728563334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228187731887568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91281384967332</v>
      </c>
      <c r="AY42" s="11">
        <v>0.21867647619576425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074526327810169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9.2552837721104637E-3</v>
      </c>
      <c r="BW42" s="14">
        <v>49.611515283772107</v>
      </c>
      <c r="BX42" s="14">
        <v>65.686041611582326</v>
      </c>
      <c r="BY42">
        <v>65.686041611582326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563304803266121</v>
      </c>
      <c r="I43" s="11">
        <v>1.8169335807704932E-4</v>
      </c>
      <c r="J43" s="11">
        <v>13.187813311062836</v>
      </c>
      <c r="K43" s="11">
        <v>1.4756328814944371E-3</v>
      </c>
      <c r="L43" s="11">
        <v>2.03070690109603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30032453215361E-4</v>
      </c>
      <c r="V43" s="11">
        <v>3.5174062997523926E-4</v>
      </c>
      <c r="W43" s="11">
        <v>8.5160077100134204E-3</v>
      </c>
      <c r="X43" s="11">
        <v>8.2964305617409906E-5</v>
      </c>
      <c r="Y43" s="11">
        <v>2.2806628009664626E-3</v>
      </c>
      <c r="Z43" s="11">
        <v>0</v>
      </c>
      <c r="AA43" s="11">
        <v>2.0000000000000002E-5</v>
      </c>
      <c r="AB43" s="11">
        <v>1.0000000000000001E-5</v>
      </c>
      <c r="AC43" s="11">
        <v>5.4589383016197279E-4</v>
      </c>
      <c r="AD43" s="11">
        <v>7.7419140914175403E-4</v>
      </c>
      <c r="AE43" s="11">
        <v>2.2262807670846802E-4</v>
      </c>
      <c r="AF43" s="11">
        <v>8.3759684923804883E-4</v>
      </c>
      <c r="AG43" s="11">
        <v>1.1219763347484238E-2</v>
      </c>
      <c r="AH43" s="11">
        <v>3.5112988128637415E-3</v>
      </c>
      <c r="AI43" s="11">
        <v>0.3619928942341491</v>
      </c>
      <c r="AJ43" s="11">
        <v>0</v>
      </c>
      <c r="AK43" s="11">
        <v>2.0000000000000002E-5</v>
      </c>
      <c r="AL43" s="11">
        <v>0.14214055861691122</v>
      </c>
      <c r="AM43" s="11">
        <v>4.4637379553520842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148889953075832E-2</v>
      </c>
      <c r="AR43" s="11">
        <v>8.1874918411610029E-2</v>
      </c>
      <c r="AS43" s="11">
        <v>5.9089993948811863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999356404244357E-2</v>
      </c>
      <c r="AY43" s="11">
        <v>0.2635778093283682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532094503060495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5.075468663150803E-3</v>
      </c>
      <c r="BW43" s="14">
        <v>51.83102546866315</v>
      </c>
      <c r="BX43" s="14">
        <v>68.363119971723734</v>
      </c>
      <c r="BY43">
        <v>68.563304803266121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664223488125003</v>
      </c>
      <c r="I44" s="11">
        <v>1.8169335807704932E-4</v>
      </c>
      <c r="J44" s="11">
        <v>12.879616205915454</v>
      </c>
      <c r="K44" s="11">
        <v>1.4357851049853342E-3</v>
      </c>
      <c r="L44" s="11">
        <v>1.9829901405326584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2964305617409906E-5</v>
      </c>
      <c r="Y44" s="11">
        <v>2.2242385218870001E-3</v>
      </c>
      <c r="Z44" s="11">
        <v>0</v>
      </c>
      <c r="AA44" s="11">
        <v>2.0000000000000002E-5</v>
      </c>
      <c r="AB44" s="11">
        <v>1.0000000000000001E-5</v>
      </c>
      <c r="AC44" s="11">
        <v>5.2395273169308714E-4</v>
      </c>
      <c r="AD44" s="11">
        <v>7.6340413963987808E-4</v>
      </c>
      <c r="AE44" s="11">
        <v>2.1000000000000001E-4</v>
      </c>
      <c r="AF44" s="11">
        <v>8.0719183759292716E-4</v>
      </c>
      <c r="AG44" s="11">
        <v>1.0959744420599309E-2</v>
      </c>
      <c r="AH44" s="11">
        <v>3.4322619601854509E-3</v>
      </c>
      <c r="AI44" s="11">
        <v>0.35351002644662116</v>
      </c>
      <c r="AJ44" s="11">
        <v>0</v>
      </c>
      <c r="AK44" s="11">
        <v>2.0000000000000002E-5</v>
      </c>
      <c r="AL44" s="11">
        <v>0.1388167443236264</v>
      </c>
      <c r="AM44" s="11">
        <v>4.4637379553520842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83668755633126E-2</v>
      </c>
      <c r="AR44" s="11">
        <v>7.9956687169234833E-2</v>
      </c>
      <c r="AS44" s="11">
        <v>5.9089993948811863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2038303780819222E-2</v>
      </c>
      <c r="AY44" s="11">
        <v>0.25741275091800736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145419288490732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6.0791531947060069E-3</v>
      </c>
      <c r="BW44" s="14">
        <v>50.617949153194701</v>
      </c>
      <c r="BX44" s="14">
        <v>66.763368441685472</v>
      </c>
      <c r="BY44">
        <v>67.664223488125003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587222060521725</v>
      </c>
      <c r="I45" s="11">
        <v>1.5510695293078364E-4</v>
      </c>
      <c r="J45" s="11">
        <v>13.430232493220732</v>
      </c>
      <c r="K45" s="11">
        <v>1.3030866026134656E-3</v>
      </c>
      <c r="L45" s="11">
        <v>1.4292765350531746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766524242940518E-4</v>
      </c>
      <c r="V45" s="11">
        <v>3.4263028529591712E-4</v>
      </c>
      <c r="W45" s="11">
        <v>8.370874448673099E-3</v>
      </c>
      <c r="X45" s="11">
        <v>8.6587345816466462E-5</v>
      </c>
      <c r="Y45" s="11">
        <v>2.041942338087225E-3</v>
      </c>
      <c r="Z45" s="11">
        <v>0</v>
      </c>
      <c r="AA45" s="11">
        <v>0</v>
      </c>
      <c r="AB45" s="11">
        <v>0</v>
      </c>
      <c r="AC45" s="11">
        <v>5.4871176582709609E-4</v>
      </c>
      <c r="AD45" s="11">
        <v>7.7391923971696479E-4</v>
      </c>
      <c r="AE45" s="11">
        <v>2.8137135967118291E-4</v>
      </c>
      <c r="AF45" s="11">
        <v>7.5433531558643662E-4</v>
      </c>
      <c r="AG45" s="11">
        <v>1.0089199851141333E-2</v>
      </c>
      <c r="AH45" s="11">
        <v>3.3894943053042331E-3</v>
      </c>
      <c r="AI45" s="11">
        <v>0.25691295883977044</v>
      </c>
      <c r="AJ45" s="11">
        <v>0</v>
      </c>
      <c r="AK45" s="11">
        <v>0</v>
      </c>
      <c r="AL45" s="11">
        <v>0.18658810536371501</v>
      </c>
      <c r="AM45" s="11">
        <v>3.141980728563334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228187731887568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91281384967332</v>
      </c>
      <c r="AY45" s="11">
        <v>0.21867647619576425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074526327810169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9.2552837721104637E-3</v>
      </c>
      <c r="BW45" s="14">
        <v>49.611515283772107</v>
      </c>
      <c r="BX45" s="14">
        <v>65.686041611582326</v>
      </c>
      <c r="BY45">
        <v>66.587222060521725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435762718991228</v>
      </c>
      <c r="I46" s="11">
        <v>8.0000000000000007E-5</v>
      </c>
      <c r="J46" s="11">
        <v>9.6947319128001634</v>
      </c>
      <c r="K46" s="11">
        <v>1.0840433874332582E-3</v>
      </c>
      <c r="L46" s="11">
        <v>1.6799208791796294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740753410825172E-4</v>
      </c>
      <c r="U46" s="11">
        <v>2.8744167991128405E-4</v>
      </c>
      <c r="V46" s="11">
        <v>2.7E-4</v>
      </c>
      <c r="W46" s="11">
        <v>5.9637379583012129E-3</v>
      </c>
      <c r="X46" s="11">
        <v>5.5553541573885145E-5</v>
      </c>
      <c r="Y46" s="11">
        <v>1.6183955319296324E-3</v>
      </c>
      <c r="Z46" s="11">
        <v>0</v>
      </c>
      <c r="AA46" s="11">
        <v>0</v>
      </c>
      <c r="AB46" s="11">
        <v>0</v>
      </c>
      <c r="AC46" s="11">
        <v>5.3262028274410637E-4</v>
      </c>
      <c r="AD46" s="11">
        <v>7.847030876603578E-4</v>
      </c>
      <c r="AE46" s="11">
        <v>1.432922987604780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9795487585519</v>
      </c>
      <c r="AJ46" s="11">
        <v>0</v>
      </c>
      <c r="AK46" s="11">
        <v>0</v>
      </c>
      <c r="AL46" s="11">
        <v>0.14588361655159171</v>
      </c>
      <c r="AM46" s="11">
        <v>4.7318689776760419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868876617085066E-3</v>
      </c>
      <c r="AR46" s="11">
        <v>6.8907736730474151E-2</v>
      </c>
      <c r="AS46" s="11">
        <v>4.0910006051188149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473585457190861E-2</v>
      </c>
      <c r="AY46" s="11">
        <v>0.339650947261491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620781509845836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5.6112091453802259E-3</v>
      </c>
      <c r="BW46" s="14">
        <v>53.81498120914538</v>
      </c>
      <c r="BX46" s="14">
        <v>66.435762718991228</v>
      </c>
      <c r="BY46">
        <v>66.435762718991228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638585616369525</v>
      </c>
      <c r="I47" s="11">
        <v>1.3999999999999999E-4</v>
      </c>
      <c r="J47" s="11">
        <v>11.578819267828777</v>
      </c>
      <c r="K47" s="11">
        <v>1.294154491883256E-3</v>
      </c>
      <c r="L47" s="11">
        <v>2.0885032494582907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748278524839902E-4</v>
      </c>
      <c r="U47" s="11">
        <v>4.7202345749404359E-4</v>
      </c>
      <c r="V47" s="11">
        <v>5.4000000000000001E-4</v>
      </c>
      <c r="W47" s="11">
        <v>8.4264062868151073E-3</v>
      </c>
      <c r="X47" s="11">
        <v>1.2222322921305744E-4</v>
      </c>
      <c r="Y47" s="11">
        <v>1.8733018449377365E-3</v>
      </c>
      <c r="Z47" s="11">
        <v>0</v>
      </c>
      <c r="AA47" s="11">
        <v>0</v>
      </c>
      <c r="AB47" s="11">
        <v>0</v>
      </c>
      <c r="AC47" s="11">
        <v>9.0486126029289864E-4</v>
      </c>
      <c r="AD47" s="11">
        <v>1.286370319793924E-3</v>
      </c>
      <c r="AE47" s="11">
        <v>1.0137294183292127E-4</v>
      </c>
      <c r="AF47" s="11">
        <v>9.644783794826899E-4</v>
      </c>
      <c r="AG47" s="11">
        <v>1.6294127078850418E-2</v>
      </c>
      <c r="AH47" s="11">
        <v>5.3736125703499936E-3</v>
      </c>
      <c r="AI47" s="11">
        <v>0.30405738544322447</v>
      </c>
      <c r="AJ47" s="11">
        <v>0</v>
      </c>
      <c r="AK47" s="11">
        <v>0</v>
      </c>
      <c r="AL47" s="11">
        <v>0.14315627654557311</v>
      </c>
      <c r="AM47" s="11">
        <v>4.5709903642816674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820908331015363E-2</v>
      </c>
      <c r="AR47" s="11">
        <v>8.3947921703258724E-2</v>
      </c>
      <c r="AS47" s="11">
        <v>3.545600968190104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264878553616281E-2</v>
      </c>
      <c r="AY47" s="11">
        <v>0.20521836884645342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4.876042567717016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3.8957486824525212E-3</v>
      </c>
      <c r="BW47" s="14">
        <v>50.661905748682457</v>
      </c>
      <c r="BX47" s="14">
        <v>65.537948316399465</v>
      </c>
      <c r="BY47">
        <v>66.638585616369525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4.843288535794869</v>
      </c>
      <c r="I48" s="11">
        <v>1.1327696146391952E-4</v>
      </c>
      <c r="J48" s="11">
        <v>11.242436540894708</v>
      </c>
      <c r="K48" s="11">
        <v>1.4768024253258535E-3</v>
      </c>
      <c r="L48" s="11">
        <v>1.6982146525862645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62990275390111E-4</v>
      </c>
      <c r="U48" s="11">
        <v>2.6707677845662391E-4</v>
      </c>
      <c r="V48" s="11">
        <v>2.6172405254690364E-4</v>
      </c>
      <c r="W48" s="11">
        <v>8.64000618968426E-3</v>
      </c>
      <c r="X48" s="11">
        <v>6.3176041732939187E-5</v>
      </c>
      <c r="Y48" s="11">
        <v>2.2411130734235193E-3</v>
      </c>
      <c r="Z48" s="11">
        <v>0</v>
      </c>
      <c r="AA48" s="11">
        <v>0</v>
      </c>
      <c r="AB48" s="11">
        <v>0</v>
      </c>
      <c r="AC48" s="11">
        <v>4.8430161255694752E-4</v>
      </c>
      <c r="AD48" s="11">
        <v>7.1332257934214334E-4</v>
      </c>
      <c r="AE48" s="11">
        <v>2.0680244852409546E-4</v>
      </c>
      <c r="AF48" s="11">
        <v>7.7362841203024526E-4</v>
      </c>
      <c r="AG48" s="11">
        <v>1.0619692857819737E-2</v>
      </c>
      <c r="AH48" s="11">
        <v>3.3695146594746291E-3</v>
      </c>
      <c r="AI48" s="11">
        <v>0.34397086651922654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240857508563802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595335981817028E-2</v>
      </c>
      <c r="AY48" s="11">
        <v>0.26427138900712638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163558816269012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2.658489862024052E-3</v>
      </c>
      <c r="BW48" s="14">
        <v>49.779128489862025</v>
      </c>
      <c r="BX48" s="14">
        <v>63.942687306131049</v>
      </c>
      <c r="BY48">
        <v>64.843288535794869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644297543167418</v>
      </c>
      <c r="I49" s="11">
        <v>9.2474907958764389E-5</v>
      </c>
      <c r="J49" s="11">
        <v>10.833257130581835</v>
      </c>
      <c r="K49" s="11">
        <v>1.317148401324388E-3</v>
      </c>
      <c r="L49" s="11">
        <v>1.3242022437022036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72928046237468E-4</v>
      </c>
      <c r="U49" s="11">
        <v>4.4956507865292209E-4</v>
      </c>
      <c r="V49" s="11">
        <v>4.3404578859109665E-4</v>
      </c>
      <c r="W49" s="11">
        <v>8.4998078375304997E-3</v>
      </c>
      <c r="X49" s="11">
        <v>1.1611388033590794E-4</v>
      </c>
      <c r="Y49" s="11">
        <v>1.9681897008125893E-3</v>
      </c>
      <c r="Z49" s="11">
        <v>0</v>
      </c>
      <c r="AA49" s="11">
        <v>0</v>
      </c>
      <c r="AB49" s="11">
        <v>0</v>
      </c>
      <c r="AC49" s="11">
        <v>8.449256500175507E-4</v>
      </c>
      <c r="AD49" s="11">
        <v>1.2163761748672638E-3</v>
      </c>
      <c r="AE49" s="11">
        <v>1.9000000000000001E-4</v>
      </c>
      <c r="AF49" s="11">
        <v>8.3689297526852685E-4</v>
      </c>
      <c r="AG49" s="11">
        <v>1.5283849337288255E-2</v>
      </c>
      <c r="AH49" s="11">
        <v>5.2149824121811789E-3</v>
      </c>
      <c r="AI49" s="11">
        <v>0.3145892317340126</v>
      </c>
      <c r="AJ49" s="11">
        <v>0</v>
      </c>
      <c r="AK49" s="11">
        <v>0</v>
      </c>
      <c r="AL49" s="11">
        <v>0.15524574134258129</v>
      </c>
      <c r="AM49" s="11">
        <v>5.6782427732112505E-5</v>
      </c>
      <c r="AN49" s="11">
        <v>2.0000000000000002E-5</v>
      </c>
      <c r="AO49" s="11">
        <v>1.6301606545114446E-2</v>
      </c>
      <c r="AP49" s="11">
        <v>2.2686925706013632E-4</v>
      </c>
      <c r="AQ49" s="11">
        <v>1.0854851190065528E-2</v>
      </c>
      <c r="AR49" s="11">
        <v>6.5433762798638051E-2</v>
      </c>
      <c r="AS49" s="11">
        <v>6.6233138707756694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270174403774884E-2</v>
      </c>
      <c r="AY49" s="11">
        <v>0.26377554824765032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380793677249471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4.427000281324968E-3</v>
      </c>
      <c r="BW49" s="14">
        <v>48.362867000281327</v>
      </c>
      <c r="BX49" s="14">
        <v>61.743660677530826</v>
      </c>
      <c r="BY49">
        <v>62.644297543167418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339193434150729</v>
      </c>
      <c r="I50" s="11">
        <v>8.2199918185568352E-5</v>
      </c>
      <c r="J50" s="11">
        <v>13.725557672382804</v>
      </c>
      <c r="K50" s="11">
        <v>1.6032931359573968E-3</v>
      </c>
      <c r="L50" s="11">
        <v>1.5462944395574738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91566105580397E-4</v>
      </c>
      <c r="U50" s="11">
        <v>3.2920212486693679E-4</v>
      </c>
      <c r="V50" s="11">
        <v>3.3095734648638157E-4</v>
      </c>
      <c r="W50" s="11">
        <v>9.3878111056967146E-3</v>
      </c>
      <c r="X50" s="11">
        <v>9.0000000000000006E-5</v>
      </c>
      <c r="Y50" s="11">
        <v>2.4686886039156585E-3</v>
      </c>
      <c r="Z50" s="11">
        <v>0</v>
      </c>
      <c r="AA50" s="11">
        <v>0</v>
      </c>
      <c r="AB50" s="11">
        <v>0</v>
      </c>
      <c r="AC50" s="11">
        <v>6.3992121948847861E-4</v>
      </c>
      <c r="AD50" s="11">
        <v>8.8504721602574994E-4</v>
      </c>
      <c r="AE50" s="11">
        <v>2.1000000000000001E-4</v>
      </c>
      <c r="AF50" s="11">
        <v>8.3238265517700781E-4</v>
      </c>
      <c r="AG50" s="11">
        <v>1.1650435052344161E-2</v>
      </c>
      <c r="AH50" s="11">
        <v>3.7073412695307036E-3</v>
      </c>
      <c r="AI50" s="11">
        <v>0.27829427729795986</v>
      </c>
      <c r="AJ50" s="11">
        <v>0</v>
      </c>
      <c r="AK50" s="11">
        <v>0</v>
      </c>
      <c r="AL50" s="11">
        <v>0.17876132844078382</v>
      </c>
      <c r="AM50" s="11">
        <v>3.2574057814309997E-5</v>
      </c>
      <c r="AN50" s="11">
        <v>1.0000000000000001E-5</v>
      </c>
      <c r="AO50" s="11">
        <v>1.1755859375602324E-2</v>
      </c>
      <c r="AP50" s="11">
        <v>1.5408853507007107E-4</v>
      </c>
      <c r="AQ50" s="11">
        <v>1.2877712885506163E-2</v>
      </c>
      <c r="AR50" s="11">
        <v>6.4236784064253469E-2</v>
      </c>
      <c r="AS50" s="11">
        <v>3.8726394190859379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35130639280429</v>
      </c>
      <c r="AY50" s="11">
        <v>0.22134548246981606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440666183052674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3.5372510980172362E-3</v>
      </c>
      <c r="BW50" s="14">
        <v>52.898527251098017</v>
      </c>
      <c r="BX50" s="14">
        <v>69.339193434150729</v>
      </c>
      <c r="BY50">
        <v>69.339193434150729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032129101755359</v>
      </c>
      <c r="I51" s="11">
        <v>1.4139022607560219E-4</v>
      </c>
      <c r="J51" s="11">
        <v>2.8034115070474184</v>
      </c>
      <c r="K51" s="11">
        <v>1.7350433419612182E-3</v>
      </c>
      <c r="L51" s="11">
        <v>0.78923348668784377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7951779553029E-4</v>
      </c>
      <c r="U51" s="11">
        <v>1.6100177072244731E-4</v>
      </c>
      <c r="V51" s="11">
        <v>2.0000000000000001E-4</v>
      </c>
      <c r="W51" s="11">
        <v>1.2355586946931495E-2</v>
      </c>
      <c r="X51" s="11">
        <v>6.0000000000000002E-5</v>
      </c>
      <c r="Y51" s="11">
        <v>2.8033612307053991E-3</v>
      </c>
      <c r="Z51" s="11">
        <v>0</v>
      </c>
      <c r="AA51" s="11">
        <v>0</v>
      </c>
      <c r="AB51" s="11">
        <v>0</v>
      </c>
      <c r="AC51" s="11">
        <v>2.8656135723724565E-4</v>
      </c>
      <c r="AD51" s="11">
        <v>3.9325213508429002E-4</v>
      </c>
      <c r="AE51" s="11">
        <v>1.9792756220045064E-4</v>
      </c>
      <c r="AF51" s="11">
        <v>9.0332967543027499E-4</v>
      </c>
      <c r="AG51" s="11">
        <v>6.4358459539254507E-3</v>
      </c>
      <c r="AH51" s="11">
        <v>3.2163970708679996E-3</v>
      </c>
      <c r="AI51" s="11">
        <v>0.17791869428253165</v>
      </c>
      <c r="AJ51" s="11">
        <v>0</v>
      </c>
      <c r="AK51" s="11">
        <v>0</v>
      </c>
      <c r="AL51" s="11">
        <v>0.62037051781786656</v>
      </c>
      <c r="AM51" s="11">
        <v>2.6782427732112501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586567468683167E-2</v>
      </c>
      <c r="AR51" s="11">
        <v>3.3903701499810611E-2</v>
      </c>
      <c r="AS51" s="11">
        <v>3.8726394190859379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7234478008228</v>
      </c>
      <c r="AY51" s="11">
        <v>0.26750375631731788</v>
      </c>
      <c r="AZ51" s="11">
        <v>0</v>
      </c>
      <c r="BA51" s="11">
        <v>1.7375705441120665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2419976172762057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1.0327448551613118E-2</v>
      </c>
      <c r="BW51" s="14">
        <v>54.889657448551617</v>
      </c>
      <c r="BX51" s="14">
        <v>60.131655065827822</v>
      </c>
      <c r="BY51">
        <v>61.032129101755359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7.915782832789475</v>
      </c>
      <c r="I52" s="11">
        <v>5.2999999999999998E-4</v>
      </c>
      <c r="J52" s="11">
        <v>5.3673154854312104</v>
      </c>
      <c r="K52" s="11">
        <v>6.3000000000000003E-4</v>
      </c>
      <c r="L52" s="11">
        <v>0.9333687242827724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977924459027968E-4</v>
      </c>
      <c r="U52" s="11">
        <v>4.4330095062976315E-4</v>
      </c>
      <c r="V52" s="11">
        <v>6.9999999999999999E-4</v>
      </c>
      <c r="W52" s="11">
        <v>3.0204155159953474E-3</v>
      </c>
      <c r="X52" s="11">
        <v>1.1752974531882508E-4</v>
      </c>
      <c r="Y52" s="11">
        <v>1.5073275886115221E-3</v>
      </c>
      <c r="Z52" s="11">
        <v>0</v>
      </c>
      <c r="AA52" s="11">
        <v>0</v>
      </c>
      <c r="AB52" s="11">
        <v>0</v>
      </c>
      <c r="AC52" s="11">
        <v>8.1725274236257113E-4</v>
      </c>
      <c r="AD52" s="11">
        <v>1.2157482182515483E-3</v>
      </c>
      <c r="AE52" s="11">
        <v>3.399773078756824E-4</v>
      </c>
      <c r="AF52" s="11">
        <v>7.9914225976853782E-4</v>
      </c>
      <c r="AG52" s="11">
        <v>1.2802132198027444E-2</v>
      </c>
      <c r="AH52" s="11">
        <v>4.3006602057257303E-3</v>
      </c>
      <c r="AI52" s="11">
        <v>9.1669366702843688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853988954421642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643365790989771E-2</v>
      </c>
      <c r="AY52" s="11">
        <v>3.65683605253187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6.8001037724360973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7.8359509766391337E-3</v>
      </c>
      <c r="BW52" s="14">
        <v>59.412775950976645</v>
      </c>
      <c r="BX52" s="14">
        <v>66.21287972341274</v>
      </c>
      <c r="BY52">
        <v>67.915782832789475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291666386301777</v>
      </c>
      <c r="I53" s="11">
        <v>4.1758118357483576E-4</v>
      </c>
      <c r="J53" s="11">
        <v>5.6210598400047544</v>
      </c>
      <c r="K53" s="11">
        <v>5.9173286553783301E-4</v>
      </c>
      <c r="L53" s="11">
        <v>0.6501918424631157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636151944655206E-4</v>
      </c>
      <c r="U53" s="11">
        <v>4.3554030188496765E-4</v>
      </c>
      <c r="V53" s="11">
        <v>6.3219319376880154E-4</v>
      </c>
      <c r="W53" s="11">
        <v>4.0714204512842678E-3</v>
      </c>
      <c r="X53" s="11">
        <v>1.1470298487377533E-4</v>
      </c>
      <c r="Y53" s="11">
        <v>1.2980949170027154E-3</v>
      </c>
      <c r="Z53" s="11">
        <v>0</v>
      </c>
      <c r="AA53" s="11">
        <v>0</v>
      </c>
      <c r="AB53" s="11">
        <v>0</v>
      </c>
      <c r="AC53" s="11">
        <v>8.157946244488558E-4</v>
      </c>
      <c r="AD53" s="11">
        <v>1.1954468849789061E-3</v>
      </c>
      <c r="AE53" s="11">
        <v>5.2999999999999998E-4</v>
      </c>
      <c r="AF53" s="11">
        <v>7.1961420969330161E-4</v>
      </c>
      <c r="AG53" s="11">
        <v>1.345286461077537E-2</v>
      </c>
      <c r="AH53" s="11">
        <v>4.3669021936509076E-3</v>
      </c>
      <c r="AI53" s="11">
        <v>0.14304280125354832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527725356141548E-4</v>
      </c>
      <c r="AQ53" s="11">
        <v>5.9983262378644651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784643335331111E-2</v>
      </c>
      <c r="AY53" s="11">
        <v>0.1270448047078039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0335508803357776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2.7603509824427855E-3</v>
      </c>
      <c r="BW53" s="14">
        <v>53.956199649017563</v>
      </c>
      <c r="BX53" s="14">
        <v>60.989750529353344</v>
      </c>
      <c r="BY53">
        <v>62.291666386301777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586390456207383</v>
      </c>
      <c r="I54" s="11">
        <v>8.4999999999999995E-4</v>
      </c>
      <c r="J54" s="11">
        <v>4.119901758561884</v>
      </c>
      <c r="K54" s="11">
        <v>7.6397681992192937E-4</v>
      </c>
      <c r="L54" s="11">
        <v>0.4114484971307174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84997777752312E-4</v>
      </c>
      <c r="U54" s="11">
        <v>4.8211403197257401E-4</v>
      </c>
      <c r="V54" s="11">
        <v>1.0300000000000001E-3</v>
      </c>
      <c r="W54" s="11">
        <v>5.6624538538682196E-3</v>
      </c>
      <c r="X54" s="11">
        <v>1.3451593433902288E-4</v>
      </c>
      <c r="Y54" s="11">
        <v>1.6423578075013847E-3</v>
      </c>
      <c r="Z54" s="11">
        <v>0</v>
      </c>
      <c r="AA54" s="11">
        <v>0</v>
      </c>
      <c r="AB54" s="11">
        <v>0</v>
      </c>
      <c r="AC54" s="11">
        <v>9.0499252104180407E-4</v>
      </c>
      <c r="AD54" s="11">
        <v>1.3769926528159429E-3</v>
      </c>
      <c r="AE54" s="11">
        <v>2.9886367541742486E-4</v>
      </c>
      <c r="AF54" s="11">
        <v>1.164808474501186E-3</v>
      </c>
      <c r="AG54" s="11">
        <v>1.4323862510258021E-2</v>
      </c>
      <c r="AH54" s="11">
        <v>5.0054753778228022E-3</v>
      </c>
      <c r="AI54" s="11">
        <v>4.7772237199031786E-2</v>
      </c>
      <c r="AJ54" s="11">
        <v>0</v>
      </c>
      <c r="AK54" s="11">
        <v>0</v>
      </c>
      <c r="AL54" s="11">
        <v>0.16789988457086744</v>
      </c>
      <c r="AM54" s="11">
        <v>4.892747591070417E-5</v>
      </c>
      <c r="AN54" s="11">
        <v>2.4000000000000001E-4</v>
      </c>
      <c r="AO54" s="11">
        <v>1.7236214683450067E-2</v>
      </c>
      <c r="AP54" s="11">
        <v>2.3174953281933559E-4</v>
      </c>
      <c r="AQ54" s="11">
        <v>7.5756994000875724E-3</v>
      </c>
      <c r="AR54" s="11">
        <v>2.440147173502696E-2</v>
      </c>
      <c r="AS54" s="11">
        <v>3.1273605809140629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78261880379735</v>
      </c>
      <c r="AY54" s="11">
        <v>5.3040500614827256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1745606970297597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2.475051239251409E-4</v>
      </c>
      <c r="BW54" s="14">
        <v>58.210222494876071</v>
      </c>
      <c r="BX54" s="14">
        <v>63.384783191905846</v>
      </c>
      <c r="BY54">
        <v>64.586390456207383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4.699405866869213</v>
      </c>
      <c r="I55" s="11">
        <v>5.2999999999999998E-4</v>
      </c>
      <c r="J55" s="11">
        <v>3.8790212003157136</v>
      </c>
      <c r="K55" s="11">
        <v>5.2550748413610451E-4</v>
      </c>
      <c r="L55" s="11">
        <v>0.76659456101356438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66193917186561E-4</v>
      </c>
      <c r="U55" s="11">
        <v>2.052362315589427E-4</v>
      </c>
      <c r="V55" s="11">
        <v>4.4999999999999999E-4</v>
      </c>
      <c r="W55" s="11">
        <v>1.5996179764244747E-3</v>
      </c>
      <c r="X55" s="11">
        <v>6.0000000000000002E-5</v>
      </c>
      <c r="Y55" s="11">
        <v>1.3860247806477624E-3</v>
      </c>
      <c r="Z55" s="11">
        <v>0</v>
      </c>
      <c r="AA55" s="11">
        <v>0</v>
      </c>
      <c r="AB55" s="11">
        <v>0</v>
      </c>
      <c r="AC55" s="11">
        <v>3.4539881759256636E-4</v>
      </c>
      <c r="AD55" s="11">
        <v>5.5359263640721783E-4</v>
      </c>
      <c r="AE55" s="11">
        <v>4.3730476721888625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9009248237494311E-2</v>
      </c>
      <c r="AJ55" s="11">
        <v>0</v>
      </c>
      <c r="AK55" s="11">
        <v>0</v>
      </c>
      <c r="AL55" s="11">
        <v>7.9718121999291125E-2</v>
      </c>
      <c r="AM55" s="11">
        <v>4.1716038542873339E-5</v>
      </c>
      <c r="AN55" s="11">
        <v>1.3999999999999999E-4</v>
      </c>
      <c r="AO55" s="11">
        <v>6.8674639398451859E-3</v>
      </c>
      <c r="AP55" s="11">
        <v>9.7413734093156092E-5</v>
      </c>
      <c r="AQ55" s="11">
        <v>2.2657237802878932E-3</v>
      </c>
      <c r="AR55" s="11">
        <v>2.0178497278041274E-2</v>
      </c>
      <c r="AS55" s="11">
        <v>4.5817596127239591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82619094528699E-2</v>
      </c>
      <c r="AY55" s="11">
        <v>1.961920626081570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4.9737263646939702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2.3775800208501625E-2</v>
      </c>
      <c r="BW55" s="14">
        <v>57.822755800208505</v>
      </c>
      <c r="BX55" s="14">
        <v>62.796482164902471</v>
      </c>
      <c r="BY55">
        <v>64.699405866869213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576802061906619</v>
      </c>
      <c r="I56" s="11">
        <v>6.3236761851538019E-4</v>
      </c>
      <c r="J56" s="11">
        <v>4.1961618940830316</v>
      </c>
      <c r="K56" s="11">
        <v>7.7547543437503027E-4</v>
      </c>
      <c r="L56" s="11">
        <v>0.39316796670152904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38968597965156E-4</v>
      </c>
      <c r="U56" s="11">
        <v>4.7355884830504926E-4</v>
      </c>
      <c r="V56" s="11">
        <v>9.634572512611649E-4</v>
      </c>
      <c r="W56" s="11">
        <v>5.511587237637206E-3</v>
      </c>
      <c r="X56" s="11">
        <v>1.3344071187735077E-4</v>
      </c>
      <c r="Y56" s="11">
        <v>1.594187129753884E-3</v>
      </c>
      <c r="Z56" s="11">
        <v>0</v>
      </c>
      <c r="AA56" s="11">
        <v>2.0000000000000002E-5</v>
      </c>
      <c r="AB56" s="11">
        <v>0</v>
      </c>
      <c r="AC56" s="11">
        <v>9.0556380659667125E-4</v>
      </c>
      <c r="AD56" s="11">
        <v>1.356164241108236E-3</v>
      </c>
      <c r="AE56" s="11">
        <v>2.4050060287714918E-4</v>
      </c>
      <c r="AF56" s="11">
        <v>1.095699821449553E-3</v>
      </c>
      <c r="AG56" s="11">
        <v>1.4063241766806329E-2</v>
      </c>
      <c r="AH56" s="11">
        <v>4.8976261149145505E-3</v>
      </c>
      <c r="AI56" s="11">
        <v>4.602305080898185E-2</v>
      </c>
      <c r="AJ56" s="11">
        <v>0</v>
      </c>
      <c r="AK56" s="11">
        <v>0</v>
      </c>
      <c r="AL56" s="11">
        <v>0.16746177334852835</v>
      </c>
      <c r="AM56" s="11">
        <v>4.4637379553520835E-5</v>
      </c>
      <c r="AN56" s="11">
        <v>2.2000000000000001E-4</v>
      </c>
      <c r="AO56" s="11">
        <v>1.7045383610990811E-2</v>
      </c>
      <c r="AP56" s="11">
        <v>2.3452320160903642E-4</v>
      </c>
      <c r="AQ56" s="11">
        <v>7.3356786071626925E-3</v>
      </c>
      <c r="AR56" s="11">
        <v>2.3792338189426325E-2</v>
      </c>
      <c r="AS56" s="11">
        <v>3.1820012102376288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812019151409426</v>
      </c>
      <c r="AY56" s="11">
        <v>5.1633359450236095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2212727237149101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1.6030481280287264E-3</v>
      </c>
      <c r="BW56" s="14">
        <v>57.453266951871974</v>
      </c>
      <c r="BX56" s="14">
        <v>62.674539675586885</v>
      </c>
      <c r="BY56">
        <v>64.576802061906619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245736929174612</v>
      </c>
      <c r="I57" s="11">
        <v>5.0859893641238857E-4</v>
      </c>
      <c r="J57" s="11">
        <v>3.0624560501687879</v>
      </c>
      <c r="K57" s="11">
        <v>1.487106958772477E-3</v>
      </c>
      <c r="L57" s="11">
        <v>0.83839450197454313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1027496666628459E-4</v>
      </c>
      <c r="U57" s="11">
        <v>2.0280221673003371E-4</v>
      </c>
      <c r="V57" s="11">
        <v>4.0000000000000002E-4</v>
      </c>
      <c r="W57" s="11">
        <v>6.7438383098476365E-3</v>
      </c>
      <c r="X57" s="11">
        <v>9.0000000000000006E-5</v>
      </c>
      <c r="Y57" s="11">
        <v>2.89924946706965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3.889109299964680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4698625575205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43102150049434E-4</v>
      </c>
      <c r="AQ57" s="11">
        <v>1.0245912967952358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820643164351002E-2</v>
      </c>
      <c r="AY57" s="11">
        <v>0.18702324038192772</v>
      </c>
      <c r="AZ57" s="11">
        <v>0</v>
      </c>
      <c r="BA57" s="11">
        <v>3.475141088224133E-5</v>
      </c>
      <c r="BB57" s="11">
        <v>2.1532873575713578E-2</v>
      </c>
      <c r="BC57" s="11">
        <v>1.9139496993304961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7958039033418602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8.3512889161135157E-4</v>
      </c>
      <c r="BW57" s="14">
        <v>56.84877512889161</v>
      </c>
      <c r="BX57" s="14">
        <v>61.64457903223348</v>
      </c>
      <c r="BY57">
        <v>63.245736929174612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2.872267641480036</v>
      </c>
      <c r="I58" s="11">
        <v>7.0423897976291353E-4</v>
      </c>
      <c r="J58" s="11">
        <v>5.5704183839863148</v>
      </c>
      <c r="K58" s="11">
        <v>1.3929573646041364E-3</v>
      </c>
      <c r="L58" s="11">
        <v>0.69340346591038526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91697493562635E-3</v>
      </c>
      <c r="U58" s="11">
        <v>2.1957138997100124E-3</v>
      </c>
      <c r="V58" s="11">
        <v>3.0502671188987248E-3</v>
      </c>
      <c r="W58" s="11">
        <v>1.012724270522475E-2</v>
      </c>
      <c r="X58" s="11">
        <v>4.8606335239924754E-4</v>
      </c>
      <c r="Y58" s="11">
        <v>1.9745030971704551E-3</v>
      </c>
      <c r="Z58" s="11">
        <v>0</v>
      </c>
      <c r="AA58" s="11">
        <v>2.5895972196025136E-5</v>
      </c>
      <c r="AB58" s="11">
        <v>0</v>
      </c>
      <c r="AC58" s="11">
        <v>5.4042977862110847E-3</v>
      </c>
      <c r="AD58" s="11">
        <v>8.2100243941688814E-3</v>
      </c>
      <c r="AE58" s="11">
        <v>7.2192802819779321E-4</v>
      </c>
      <c r="AF58" s="11">
        <v>2.3265249952778202E-3</v>
      </c>
      <c r="AG58" s="11">
        <v>1.6183992210936249E-2</v>
      </c>
      <c r="AH58" s="11">
        <v>9.4821970889194789E-3</v>
      </c>
      <c r="AI58" s="11">
        <v>0.1672905237932561</v>
      </c>
      <c r="AJ58" s="11">
        <v>0</v>
      </c>
      <c r="AK58" s="11">
        <v>0</v>
      </c>
      <c r="AL58" s="11">
        <v>0.18002233413258947</v>
      </c>
      <c r="AM58" s="11">
        <v>2.9345591095439766E-4</v>
      </c>
      <c r="AN58" s="11">
        <v>1.8000000000000001E-4</v>
      </c>
      <c r="AO58" s="11">
        <v>1.7154658525461778E-2</v>
      </c>
      <c r="AP58" s="11">
        <v>1.3856128254188815E-3</v>
      </c>
      <c r="AQ58" s="11">
        <v>2.0343947448037691E-2</v>
      </c>
      <c r="AR58" s="11">
        <v>4.981336818300177E-2</v>
      </c>
      <c r="AS58" s="11">
        <v>3.0545399636928712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83290740565909</v>
      </c>
      <c r="AY58" s="11">
        <v>0.12936268169600004</v>
      </c>
      <c r="AZ58" s="11">
        <v>0</v>
      </c>
      <c r="BA58" s="11">
        <v>1.0000000000000001E-5</v>
      </c>
      <c r="BB58" s="11">
        <v>3.1596052168832371E-2</v>
      </c>
      <c r="BC58" s="11">
        <v>4.9569748496652482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2578549886067476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1.3088105749009322E-2</v>
      </c>
      <c r="BW58" s="14">
        <v>54.613261894250989</v>
      </c>
      <c r="BX58" s="14">
        <v>61.871116882857748</v>
      </c>
      <c r="BY58">
        <v>62.872267641480036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3.715937483297402</v>
      </c>
      <c r="I59" s="11">
        <v>1.0446858381443571E-5</v>
      </c>
      <c r="J59" s="11">
        <v>4.7994218579544166</v>
      </c>
      <c r="K59" s="11">
        <v>1.3251918341693196E-3</v>
      </c>
      <c r="L59" s="11">
        <v>1.370431512368016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68555308066415E-4</v>
      </c>
      <c r="U59" s="11">
        <v>3.7535837946768775E-4</v>
      </c>
      <c r="V59" s="11">
        <v>3.5076152561416715E-4</v>
      </c>
      <c r="W59" s="11">
        <v>7.6089565767802122E-3</v>
      </c>
      <c r="X59" s="11">
        <v>9.0000000000000006E-5</v>
      </c>
      <c r="Y59" s="11">
        <v>1.8138828558316874E-3</v>
      </c>
      <c r="Z59" s="11">
        <v>0</v>
      </c>
      <c r="AA59" s="11">
        <v>0</v>
      </c>
      <c r="AB59" s="11">
        <v>0</v>
      </c>
      <c r="AC59" s="11">
        <v>7.0832251637285805E-4</v>
      </c>
      <c r="AD59" s="11">
        <v>1.0043547107966276E-3</v>
      </c>
      <c r="AE59" s="11">
        <v>-9.3288377864111439E-7</v>
      </c>
      <c r="AF59" s="11">
        <v>7.6317633802084467E-4</v>
      </c>
      <c r="AG59" s="11">
        <v>1.5233482772200529E-2</v>
      </c>
      <c r="AH59" s="11">
        <v>3.9595261363977565E-3</v>
      </c>
      <c r="AI59" s="11">
        <v>0.31620701741075835</v>
      </c>
      <c r="AJ59" s="11">
        <v>0</v>
      </c>
      <c r="AK59" s="11">
        <v>0</v>
      </c>
      <c r="AL59" s="11">
        <v>0.14655175558168446</v>
      </c>
      <c r="AM59" s="11">
        <v>5.4851884371380009E-5</v>
      </c>
      <c r="AN59" s="11">
        <v>0</v>
      </c>
      <c r="AO59" s="11">
        <v>1.3884064297092201E-2</v>
      </c>
      <c r="AP59" s="11">
        <v>1.8273839919548179E-4</v>
      </c>
      <c r="AQ59" s="11">
        <v>1.0255377775867094E-2</v>
      </c>
      <c r="AR59" s="11">
        <v>6.1785524608599922E-2</v>
      </c>
      <c r="AS59" s="11">
        <v>4.2547211618281246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326161407032052E-2</v>
      </c>
      <c r="AY59" s="11">
        <v>0.23037146974874559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2585733267120967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3.5665426065229475E-2</v>
      </c>
      <c r="BW59" s="14">
        <v>53.852624573934769</v>
      </c>
      <c r="BX59" s="14">
        <v>61.111197900646886</v>
      </c>
      <c r="BY59">
        <v>63.715937483297402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642015676956845</v>
      </c>
      <c r="I60" s="11">
        <v>2.2629176601072549E-4</v>
      </c>
      <c r="J60" s="11">
        <v>11.114147958518217</v>
      </c>
      <c r="K60" s="11">
        <v>1.3715415730592489E-3</v>
      </c>
      <c r="L60" s="11">
        <v>1.9657177330037587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211971990658501E-4</v>
      </c>
      <c r="U60" s="11">
        <v>4.8105319370034028E-4</v>
      </c>
      <c r="V60" s="11">
        <v>5.8429602291761181E-4</v>
      </c>
      <c r="W60" s="11">
        <v>8.4808076838326727E-3</v>
      </c>
      <c r="X60" s="11">
        <v>1.2808446986566337E-4</v>
      </c>
      <c r="Y60" s="11">
        <v>2.0492931633709077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6823373529175E-4</v>
      </c>
      <c r="AD60" s="11">
        <v>1.2795566741258472E-3</v>
      </c>
      <c r="AE60" s="11">
        <v>2.6299559450740313E-4</v>
      </c>
      <c r="AF60" s="11">
        <v>1.0194088964400427E-3</v>
      </c>
      <c r="AG60" s="11">
        <v>1.6154836416627676E-2</v>
      </c>
      <c r="AH60" s="11">
        <v>5.2448388405959131E-3</v>
      </c>
      <c r="AI60" s="11">
        <v>0.30537794955775527</v>
      </c>
      <c r="AJ60" s="11">
        <v>2.0000000000000002E-5</v>
      </c>
      <c r="AK60" s="11">
        <v>2.0000000000000002E-5</v>
      </c>
      <c r="AL60" s="11">
        <v>0.13973451727778344</v>
      </c>
      <c r="AM60" s="11">
        <v>9.0725240892958341E-5</v>
      </c>
      <c r="AN60" s="11">
        <v>6.2962109179724585E-5</v>
      </c>
      <c r="AO60" s="11">
        <v>1.66581503094906E-2</v>
      </c>
      <c r="AP60" s="11">
        <v>2.4076333604698604E-4</v>
      </c>
      <c r="AQ60" s="11">
        <v>1.08067696925467E-2</v>
      </c>
      <c r="AR60" s="11">
        <v>8.2308243364334135E-2</v>
      </c>
      <c r="AS60" s="11">
        <v>1.1635997579524744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316552775729594E-2</v>
      </c>
      <c r="AY60" s="11">
        <v>0.21564666752487333</v>
      </c>
      <c r="AZ60" s="11">
        <v>1.3354493928908941E-4</v>
      </c>
      <c r="BA60" s="11">
        <v>3.475141088224133E-5</v>
      </c>
      <c r="BB60" s="11">
        <v>3.7470695511617427E-2</v>
      </c>
      <c r="BC60" s="11">
        <v>1.9139496993304961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257245558419491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4.0061659148628425E-3</v>
      </c>
      <c r="BW60" s="14">
        <v>51.284076165914875</v>
      </c>
      <c r="BX60" s="14">
        <v>65.541321724334438</v>
      </c>
      <c r="BY60">
        <v>66.642015676956845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1.840711947691979</v>
      </c>
      <c r="I61" s="11">
        <v>3.0000000000000001E-5</v>
      </c>
      <c r="J61" s="11">
        <v>5.5400988450618636</v>
      </c>
      <c r="K61" s="11">
        <v>4.9281293070340966E-4</v>
      </c>
      <c r="L61" s="11">
        <v>1.6820520230354374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614695374246147E-4</v>
      </c>
      <c r="U61" s="11">
        <v>4.1361452315347641E-4</v>
      </c>
      <c r="V61" s="11">
        <v>3.6848462802155639E-4</v>
      </c>
      <c r="W61" s="11">
        <v>3.9158564883978279E-3</v>
      </c>
      <c r="X61" s="11">
        <v>8.0000000000000007E-5</v>
      </c>
      <c r="Y61" s="11">
        <v>5.9898320460465698E-4</v>
      </c>
      <c r="Z61" s="11">
        <v>0</v>
      </c>
      <c r="AA61" s="11">
        <v>0</v>
      </c>
      <c r="AB61" s="11">
        <v>0</v>
      </c>
      <c r="AC61" s="11">
        <v>7.8381573855992089E-4</v>
      </c>
      <c r="AD61" s="11">
        <v>1.0845583772708084E-3</v>
      </c>
      <c r="AE61" s="11">
        <v>4.3340011159661413E-6</v>
      </c>
      <c r="AF61" s="11">
        <v>4.7685086721370885E-4</v>
      </c>
      <c r="AG61" s="11">
        <v>1.649495738776776E-2</v>
      </c>
      <c r="AH61" s="11">
        <v>3.7006461361326227E-3</v>
      </c>
      <c r="AI61" s="11">
        <v>0.27847500723346436</v>
      </c>
      <c r="AJ61" s="11">
        <v>0</v>
      </c>
      <c r="AK61" s="11">
        <v>0</v>
      </c>
      <c r="AL61" s="11">
        <v>0.14398118606846258</v>
      </c>
      <c r="AM61" s="11">
        <v>3.5709903642816668E-5</v>
      </c>
      <c r="AN61" s="11">
        <v>0</v>
      </c>
      <c r="AO61" s="11">
        <v>1.4601390982121187E-2</v>
      </c>
      <c r="AP61" s="11">
        <v>2.1571700884670761E-4</v>
      </c>
      <c r="AQ61" s="11">
        <v>5.4472667353884091E-3</v>
      </c>
      <c r="AR61" s="11">
        <v>6.0848853325101281E-2</v>
      </c>
      <c r="AS61" s="11">
        <v>2.5456009681901034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249944517786136E-2</v>
      </c>
      <c r="AY61" s="11">
        <v>0.19322501677835918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2216690753683785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2.9252415095362403E-3</v>
      </c>
      <c r="BW61" s="14">
        <v>53.318845241509543</v>
      </c>
      <c r="BX61" s="14">
        <v>61.540514316877939</v>
      </c>
      <c r="BY61">
        <v>61.840711947691979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335548390160362</v>
      </c>
      <c r="I63" s="11">
        <v>2.0000000000000002E-5</v>
      </c>
      <c r="J63" s="11">
        <v>6.0449418617413899</v>
      </c>
      <c r="K63" s="11">
        <v>5.096905149238679E-4</v>
      </c>
      <c r="L63" s="11">
        <v>2.119937540690285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63209425938449E-4</v>
      </c>
      <c r="U63" s="11">
        <v>3.8047246311788538E-4</v>
      </c>
      <c r="V63" s="11">
        <v>3.3074117147332768E-4</v>
      </c>
      <c r="W63" s="11">
        <v>4.0939653529654795E-3</v>
      </c>
      <c r="X63" s="11">
        <v>9.3824363297062709E-5</v>
      </c>
      <c r="Y63" s="11">
        <v>7.5110259216189202E-4</v>
      </c>
      <c r="Z63" s="11">
        <v>0</v>
      </c>
      <c r="AA63" s="11">
        <v>0</v>
      </c>
      <c r="AB63" s="11">
        <v>0</v>
      </c>
      <c r="AC63" s="11">
        <v>7.017747883181838E-4</v>
      </c>
      <c r="AD63" s="11">
        <v>9.760557456157706E-4</v>
      </c>
      <c r="AE63" s="11">
        <v>1.6703736999538098E-5</v>
      </c>
      <c r="AF63" s="11">
        <v>5.289764124214078E-4</v>
      </c>
      <c r="AG63" s="11">
        <v>1.5364053090008011E-2</v>
      </c>
      <c r="AH63" s="11">
        <v>3.3279814226875831E-3</v>
      </c>
      <c r="AI63" s="11">
        <v>0.33636497255173103</v>
      </c>
      <c r="AJ63" s="11">
        <v>0</v>
      </c>
      <c r="AK63" s="11">
        <v>0</v>
      </c>
      <c r="AL63" s="11">
        <v>0.13444022194328542</v>
      </c>
      <c r="AM63" s="11">
        <v>4.7854951821408338E-5</v>
      </c>
      <c r="AN63" s="11">
        <v>0</v>
      </c>
      <c r="AO63" s="11">
        <v>1.278946282658088E-2</v>
      </c>
      <c r="AP63" s="11">
        <v>1.8727005265388699E-4</v>
      </c>
      <c r="AQ63" s="11">
        <v>5.9429796040643065E-3</v>
      </c>
      <c r="AR63" s="11">
        <v>7.5086839577939518E-2</v>
      </c>
      <c r="AS63" s="11">
        <v>4.2728004840950518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757281679954661E-2</v>
      </c>
      <c r="AY63" s="11">
        <v>0.2386115920703614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2743844059343434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1.0019517138170517E-3</v>
      </c>
      <c r="BW63" s="14">
        <v>51.360758048286179</v>
      </c>
      <c r="BX63" s="14">
        <v>60.635142454220528</v>
      </c>
      <c r="BY63">
        <v>61.335548390160362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642642927473133</v>
      </c>
      <c r="I64" s="11">
        <v>2.4000000000000001E-4</v>
      </c>
      <c r="J64" s="11">
        <v>8.9630514026802572</v>
      </c>
      <c r="K64" s="11">
        <v>1.4010126103910993E-3</v>
      </c>
      <c r="L64" s="11">
        <v>1.9302174206091387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650879114492621E-4</v>
      </c>
      <c r="U64" s="11">
        <v>5.1809057889735672E-4</v>
      </c>
      <c r="V64" s="11">
        <v>6.1553974409510933E-4</v>
      </c>
      <c r="W64" s="11">
        <v>8.3775005249233266E-3</v>
      </c>
      <c r="X64" s="11">
        <v>1.2E-4</v>
      </c>
      <c r="Y64" s="11">
        <v>2.1414826380737506E-3</v>
      </c>
      <c r="Z64" s="11">
        <v>0</v>
      </c>
      <c r="AA64" s="11">
        <v>0</v>
      </c>
      <c r="AB64" s="11">
        <v>0</v>
      </c>
      <c r="AC64" s="11">
        <v>9.6367404148546955E-4</v>
      </c>
      <c r="AD64" s="11">
        <v>1.3870700010580543E-3</v>
      </c>
      <c r="AE64" s="11">
        <v>1.8112872331484142E-4</v>
      </c>
      <c r="AF64" s="11">
        <v>1.0503833435235757E-3</v>
      </c>
      <c r="AG64" s="11">
        <v>1.9637989190589372E-2</v>
      </c>
      <c r="AH64" s="11">
        <v>5.4950111264982322E-3</v>
      </c>
      <c r="AI64" s="11">
        <v>0.31852102067393756</v>
      </c>
      <c r="AJ64" s="11">
        <v>0</v>
      </c>
      <c r="AK64" s="11">
        <v>0</v>
      </c>
      <c r="AL64" s="11">
        <v>0.14479318587422232</v>
      </c>
      <c r="AM64" s="11">
        <v>7.1876917156267709E-5</v>
      </c>
      <c r="AN64" s="11">
        <v>6.0000000000000002E-5</v>
      </c>
      <c r="AO64" s="11">
        <v>1.8642166227127985E-2</v>
      </c>
      <c r="AP64" s="11">
        <v>2.5439642386850485E-4</v>
      </c>
      <c r="AQ64" s="11">
        <v>1.0729561942455277E-2</v>
      </c>
      <c r="AR64" s="11">
        <v>7.9960718376471271E-2</v>
      </c>
      <c r="AS64" s="11">
        <v>5.4544996974405936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840881050467413E-2</v>
      </c>
      <c r="AY64" s="11">
        <v>0.2471679495420625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123128436787182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5.9075156420610904E-3</v>
      </c>
      <c r="BW64" s="14">
        <v>54.318757515642062</v>
      </c>
      <c r="BX64" s="14">
        <v>66.441885952429246</v>
      </c>
      <c r="BY64">
        <v>67.642642927473133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2.988722929249377</v>
      </c>
      <c r="I65" s="11">
        <v>6.7219547848795553E-5</v>
      </c>
      <c r="J65" s="11">
        <v>3.241915234057418</v>
      </c>
      <c r="K65" s="11">
        <v>2.5999999999999998E-4</v>
      </c>
      <c r="L65" s="11">
        <v>2.4627561671188549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727784660511012E-4</v>
      </c>
      <c r="V65" s="11">
        <v>1.4074980983548767E-4</v>
      </c>
      <c r="W65" s="11">
        <v>2.0137424832590042E-3</v>
      </c>
      <c r="X65" s="11">
        <v>5.3705382021762384E-5</v>
      </c>
      <c r="Y65" s="11">
        <v>4.0632963887880433E-4</v>
      </c>
      <c r="Z65" s="11">
        <v>0</v>
      </c>
      <c r="AA65" s="11">
        <v>0</v>
      </c>
      <c r="AB65" s="11">
        <v>0</v>
      </c>
      <c r="AC65" s="11">
        <v>2.5401032472458158E-4</v>
      </c>
      <c r="AD65" s="11">
        <v>3.9218357641373759E-4</v>
      </c>
      <c r="AE65" s="11">
        <v>9.7907594530359401E-5</v>
      </c>
      <c r="AF65" s="11">
        <v>2.07357567625665E-4</v>
      </c>
      <c r="AG65" s="11">
        <v>7.6066234804459728E-3</v>
      </c>
      <c r="AH65" s="11">
        <v>1.317514975528138E-3</v>
      </c>
      <c r="AI65" s="11">
        <v>0.45036402495979477</v>
      </c>
      <c r="AJ65" s="11">
        <v>2.0000000000000002E-5</v>
      </c>
      <c r="AK65" s="11">
        <v>0</v>
      </c>
      <c r="AL65" s="11">
        <v>0.34204699945763301</v>
      </c>
      <c r="AM65" s="11">
        <v>8.927475910704167E-6</v>
      </c>
      <c r="AN65" s="11">
        <v>2.1316492968766486E-5</v>
      </c>
      <c r="AO65" s="11">
        <v>4.933505978192484E-3</v>
      </c>
      <c r="AP65" s="11">
        <v>5.7783200651276653E-5</v>
      </c>
      <c r="AQ65" s="11">
        <v>2.8169781369331804E-3</v>
      </c>
      <c r="AR65" s="11">
        <v>6.6192003944577082E-2</v>
      </c>
      <c r="AS65" s="11">
        <v>6.3640024204752586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625798151576668E-2</v>
      </c>
      <c r="AY65" s="11">
        <v>0.31987406375790206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2122083884628809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5.3454078648145962E-4</v>
      </c>
      <c r="BW65" s="14">
        <v>55.776514540786479</v>
      </c>
      <c r="BX65" s="14">
        <v>62.988722929249377</v>
      </c>
      <c r="BY65">
        <v>62.988722929249377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397932406998606</v>
      </c>
      <c r="I66" s="11">
        <v>2.3574867051548568E-5</v>
      </c>
      <c r="J66" s="11">
        <v>2.6867726509972369</v>
      </c>
      <c r="K66" s="11">
        <v>6.9999999999999994E-5</v>
      </c>
      <c r="L66" s="11">
        <v>6.0438948492554108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2921689629892816E-5</v>
      </c>
      <c r="U66" s="11">
        <v>2.476376844105731E-5</v>
      </c>
      <c r="V66" s="11">
        <v>1.8607496019808591E-5</v>
      </c>
      <c r="W66" s="11">
        <v>3.8435531007900746E-4</v>
      </c>
      <c r="X66" s="11">
        <v>2.370538202176238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343192491314693E-5</v>
      </c>
      <c r="AG66" s="11">
        <v>7.4027814709142436E-4</v>
      </c>
      <c r="AH66" s="11">
        <v>8.1082939957434797E-5</v>
      </c>
      <c r="AI66" s="11">
        <v>0.1458850438942024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656942668120645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336260101805108E-2</v>
      </c>
      <c r="AY66" s="11">
        <v>0.126271604734742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136246259665576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7.6918110851792376E-3</v>
      </c>
      <c r="BW66" s="14">
        <v>60.486591811085184</v>
      </c>
      <c r="BX66" s="14">
        <v>69.800216437051787</v>
      </c>
      <c r="BY66">
        <v>71.397932406998606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5.675259892369326</v>
      </c>
      <c r="I67" s="11">
        <v>0.59036486935117827</v>
      </c>
      <c r="J67" s="11">
        <v>0.10861466989214542</v>
      </c>
      <c r="K67" s="11">
        <v>3.6283578384774047</v>
      </c>
      <c r="L67" s="11">
        <v>5.5428498620246701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5954117654952726</v>
      </c>
      <c r="U67" s="11">
        <v>0.49141316248369293</v>
      </c>
      <c r="V67" s="11">
        <v>0.30671376533557282</v>
      </c>
      <c r="W67" s="11">
        <v>9.8794564068632837E-2</v>
      </c>
      <c r="X67" s="11">
        <v>0.85363814436121488</v>
      </c>
      <c r="Y67" s="11">
        <v>0.43422336400430311</v>
      </c>
      <c r="Z67" s="11">
        <v>6.0898931708734509E-4</v>
      </c>
      <c r="AA67" s="11">
        <v>9.7165223905467894E-3</v>
      </c>
      <c r="AB67" s="11">
        <v>1.5259410085013692E-3</v>
      </c>
      <c r="AC67" s="11">
        <v>0.79800587957256686</v>
      </c>
      <c r="AD67" s="11">
        <v>0.20426894746352495</v>
      </c>
      <c r="AE67" s="11">
        <v>2.3203869338849907</v>
      </c>
      <c r="AF67" s="11">
        <v>1.0230355310419639</v>
      </c>
      <c r="AG67" s="11">
        <v>2.9268231575099161E-2</v>
      </c>
      <c r="AH67" s="11">
        <v>8.0563303811297837E-2</v>
      </c>
      <c r="AI67" s="11">
        <v>1.7219437421080487E-2</v>
      </c>
      <c r="AJ67" s="11">
        <v>1.5931415737421872E-4</v>
      </c>
      <c r="AK67" s="11">
        <v>3.5536198920190889E-3</v>
      </c>
      <c r="AL67" s="11">
        <v>0.11472913024947204</v>
      </c>
      <c r="AM67" s="11">
        <v>1.8676892001234111E-2</v>
      </c>
      <c r="AN67" s="11">
        <v>0.13528025351886705</v>
      </c>
      <c r="AO67" s="11">
        <v>4.512003922669388E-2</v>
      </c>
      <c r="AP67" s="11">
        <v>0.5176270484985197</v>
      </c>
      <c r="AQ67" s="11">
        <v>0.23977777574841147</v>
      </c>
      <c r="AR67" s="11">
        <v>1.3804687425375734E-2</v>
      </c>
      <c r="AS67" s="11">
        <v>0.17465640308587232</v>
      </c>
      <c r="AT67" s="11">
        <v>1.5526712492352362E-4</v>
      </c>
      <c r="AU67" s="11">
        <v>0.10679377740472455</v>
      </c>
      <c r="AV67" s="11">
        <v>2.0324607166578759E-2</v>
      </c>
      <c r="AW67" s="11">
        <v>9.4394892008845694</v>
      </c>
      <c r="AX67" s="11">
        <v>0.84018459592116335</v>
      </c>
      <c r="AY67" s="11">
        <v>5.2109564630234043E-2</v>
      </c>
      <c r="AZ67" s="11">
        <v>-9.0277328169297716E-6</v>
      </c>
      <c r="BA67" s="11">
        <v>7.3248329631264764E-2</v>
      </c>
      <c r="BB67" s="11">
        <v>1.0058192258401032E-2</v>
      </c>
      <c r="BC67" s="11">
        <v>0.3764998792812170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5.818087650475164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7.2429543601178911E-2</v>
      </c>
      <c r="BW67" s="14">
        <v>29.066049543601178</v>
      </c>
      <c r="BX67" s="14">
        <v>54.884137194076338</v>
      </c>
      <c r="BY67">
        <v>55.675259892369326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1.221111431291469</v>
      </c>
      <c r="I68" s="11">
        <v>0.35344310936272311</v>
      </c>
      <c r="J68" s="11">
        <v>3.4344206966248667E-2</v>
      </c>
      <c r="K68" s="11">
        <v>11.729290728176775</v>
      </c>
      <c r="L68" s="11">
        <v>5.8645736318892049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08142138676142</v>
      </c>
      <c r="U68" s="11">
        <v>0.68861826684833249</v>
      </c>
      <c r="V68" s="11">
        <v>0.18679675357387615</v>
      </c>
      <c r="W68" s="11">
        <v>0.11814274442374691</v>
      </c>
      <c r="X68" s="11">
        <v>1.2998803023145775</v>
      </c>
      <c r="Y68" s="11">
        <v>0.89449018942011838</v>
      </c>
      <c r="Z68" s="11">
        <v>1.2364021924038022E-4</v>
      </c>
      <c r="AA68" s="11">
        <v>2.1705001327232736E-2</v>
      </c>
      <c r="AB68" s="11">
        <v>1.8000000000000001E-4</v>
      </c>
      <c r="AC68" s="11">
        <v>0.16709298717342297</v>
      </c>
      <c r="AD68" s="11">
        <v>0.17538763175144922</v>
      </c>
      <c r="AE68" s="11">
        <v>1.009902031797981</v>
      </c>
      <c r="AF68" s="11">
        <v>1.2988632342410225</v>
      </c>
      <c r="AG68" s="11">
        <v>6.534261904309592E-2</v>
      </c>
      <c r="AH68" s="11">
        <v>0.16363855629066529</v>
      </c>
      <c r="AI68" s="11">
        <v>1.4299460218076911E-2</v>
      </c>
      <c r="AJ68" s="11">
        <v>2.0000000000000002E-5</v>
      </c>
      <c r="AK68" s="11">
        <v>2.8930926243679912E-3</v>
      </c>
      <c r="AL68" s="11">
        <v>6.4962355164679797E-2</v>
      </c>
      <c r="AM68" s="11">
        <v>6.4953259610974021E-2</v>
      </c>
      <c r="AN68" s="11">
        <v>6.8005578748449091E-2</v>
      </c>
      <c r="AO68" s="11">
        <v>8.7058327679386302E-2</v>
      </c>
      <c r="AP68" s="11">
        <v>0.62517366374639738</v>
      </c>
      <c r="AQ68" s="11">
        <v>0.19668662905827494</v>
      </c>
      <c r="AR68" s="11">
        <v>9.8980131076184304E-3</v>
      </c>
      <c r="AS68" s="11">
        <v>0.2369309603878835</v>
      </c>
      <c r="AT68" s="11">
        <v>1.8126570282228096E-5</v>
      </c>
      <c r="AU68" s="11">
        <v>4.9534553693543253E-2</v>
      </c>
      <c r="AV68" s="11">
        <v>4.2186853634362004E-2</v>
      </c>
      <c r="AW68" s="11">
        <v>1.6658652497439059</v>
      </c>
      <c r="AX68" s="11">
        <v>1.242794545381888</v>
      </c>
      <c r="AY68" s="11">
        <v>5.4983083935215428E-2</v>
      </c>
      <c r="AZ68" s="11">
        <v>1.2E-4</v>
      </c>
      <c r="BA68" s="11">
        <v>5.3803221582327955E-2</v>
      </c>
      <c r="BB68" s="11">
        <v>1.4296811326597238E-2</v>
      </c>
      <c r="BC68" s="11">
        <v>0.33229498751805636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4.330858088735262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0.71052929082482974</v>
      </c>
      <c r="BW68" s="14">
        <v>25.443329290824828</v>
      </c>
      <c r="BX68" s="14">
        <v>49.774187379560068</v>
      </c>
      <c r="BY68">
        <v>51.221111431291469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0.707125606417698</v>
      </c>
      <c r="I69" s="11">
        <v>0.37313984271081158</v>
      </c>
      <c r="J69" s="11">
        <v>3.2963109272034163E-2</v>
      </c>
      <c r="K69" s="11">
        <v>11.172651725244348</v>
      </c>
      <c r="L69" s="11">
        <v>5.8598634574447077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21614103635938</v>
      </c>
      <c r="U69" s="11">
        <v>0.39666038829097405</v>
      </c>
      <c r="V69" s="11">
        <v>0.17956692120696002</v>
      </c>
      <c r="W69" s="11">
        <v>0.11645575266469686</v>
      </c>
      <c r="X69" s="11">
        <v>0.90686664891505842</v>
      </c>
      <c r="Y69" s="11">
        <v>0.92177596622247693</v>
      </c>
      <c r="Z69" s="11">
        <v>2.5000000000000001E-4</v>
      </c>
      <c r="AA69" s="11">
        <v>2.7844785866079818E-3</v>
      </c>
      <c r="AB69" s="11">
        <v>4.4663453763519104E-4</v>
      </c>
      <c r="AC69" s="11">
        <v>1.3387123260937005E-2</v>
      </c>
      <c r="AD69" s="11">
        <v>0.17403036364769991</v>
      </c>
      <c r="AE69" s="11">
        <v>1.1484957727866159</v>
      </c>
      <c r="AF69" s="11">
        <v>1.3086945201706903</v>
      </c>
      <c r="AG69" s="11">
        <v>7.0335616128837361E-2</v>
      </c>
      <c r="AH69" s="11">
        <v>0.16145601786831362</v>
      </c>
      <c r="AI69" s="11">
        <v>1.3387190950016904E-2</v>
      </c>
      <c r="AJ69" s="11">
        <v>3.3429831482009026E-5</v>
      </c>
      <c r="AK69" s="11">
        <v>1.3989606771893117E-3</v>
      </c>
      <c r="AL69" s="11">
        <v>7.2352804104147156E-2</v>
      </c>
      <c r="AM69" s="11">
        <v>1.9214284914675259E-3</v>
      </c>
      <c r="AN69" s="11">
        <v>7.1100557269460324E-2</v>
      </c>
      <c r="AO69" s="11">
        <v>9.2060269136716583E-2</v>
      </c>
      <c r="AP69" s="11">
        <v>0.33050095475647356</v>
      </c>
      <c r="AQ69" s="11">
        <v>0.17961277824385213</v>
      </c>
      <c r="AR69" s="11">
        <v>1.0083176157845127E-2</v>
      </c>
      <c r="AS69" s="11">
        <v>4.1491328773467694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93166470028212</v>
      </c>
      <c r="AX69" s="11">
        <v>1.1418585866887705</v>
      </c>
      <c r="AY69" s="11">
        <v>4.9307031546432296E-2</v>
      </c>
      <c r="AZ69" s="11">
        <v>6.7594643405035661E-5</v>
      </c>
      <c r="BA69" s="11">
        <v>2.8919858893871473E-2</v>
      </c>
      <c r="BB69" s="11">
        <v>1.5774940624313779E-2</v>
      </c>
      <c r="BC69" s="11">
        <v>0.1629511504028141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1.966446944935225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0.5780110176846619</v>
      </c>
      <c r="BW69" s="14">
        <v>28.549331017684665</v>
      </c>
      <c r="BX69" s="14">
        <v>50.515777962619893</v>
      </c>
      <c r="BY69">
        <v>50.707125606417698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708785068790149</v>
      </c>
      <c r="I70" s="11">
        <v>0</v>
      </c>
      <c r="J70" s="11">
        <v>7.6662575991363305E-4</v>
      </c>
      <c r="K70" s="11">
        <v>0</v>
      </c>
      <c r="L70" s="11">
        <v>28.29219122317263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55330160651775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3693142266958709E-5</v>
      </c>
      <c r="AY70" s="11">
        <v>2.71653823789072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139278323811705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1.2924799397119494E-2</v>
      </c>
      <c r="BW70" s="14">
        <v>38.673305200602876</v>
      </c>
      <c r="BX70" s="14">
        <v>67.81258352441462</v>
      </c>
      <c r="BY70">
        <v>68.708785068790149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04189735328562</v>
      </c>
      <c r="I71" s="11">
        <v>0</v>
      </c>
      <c r="J71" s="11">
        <v>1.2437890731558536E-2</v>
      </c>
      <c r="K71" s="11">
        <v>0</v>
      </c>
      <c r="L71" s="11">
        <v>20.837271928610352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1116556504533629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94082491427023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8599005277097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756732676983315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8618963635176719E-2</v>
      </c>
      <c r="BW71" s="14">
        <v>41.688501036364826</v>
      </c>
      <c r="BX71" s="14">
        <v>63.445233713348159</v>
      </c>
      <c r="BY71">
        <v>64.04189735328562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425194612927626</v>
      </c>
      <c r="I72" s="11">
        <v>4.1191622350516188E-4</v>
      </c>
      <c r="J72" s="11">
        <v>5.3107888433581392E-2</v>
      </c>
      <c r="K72" s="11">
        <v>1.6644724075500118E-4</v>
      </c>
      <c r="L72" s="11">
        <v>21.89827751273675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168675851957126E-5</v>
      </c>
      <c r="U72" s="11">
        <v>1.0737992735741848E-4</v>
      </c>
      <c r="V72" s="11">
        <v>5.0000000000000002E-5</v>
      </c>
      <c r="W72" s="11">
        <v>2.7474166823117748E-4</v>
      </c>
      <c r="X72" s="11">
        <v>1.1959040052691439E-4</v>
      </c>
      <c r="Y72" s="11">
        <v>5.5871849009454875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469556540298903E-4</v>
      </c>
      <c r="AF72" s="11">
        <v>2.5090178402779298E-4</v>
      </c>
      <c r="AG72" s="11">
        <v>2.7041228728500816E-4</v>
      </c>
      <c r="AH72" s="11">
        <v>6.0000000000000002E-5</v>
      </c>
      <c r="AI72" s="11">
        <v>0.18645566865446192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5433818050809447E-4</v>
      </c>
      <c r="AR72" s="11">
        <v>0.98376352112192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40269028857868E-3</v>
      </c>
      <c r="AY72" s="11">
        <v>8.0623815358132483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435421080980102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7305943106086172E-2</v>
      </c>
      <c r="BW72" s="14">
        <v>42.097485943106086</v>
      </c>
      <c r="BX72" s="14">
        <v>65.532907024086228</v>
      </c>
      <c r="BY72">
        <v>67.425194612927626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350648012922171</v>
      </c>
      <c r="I73" s="11">
        <v>2.3397848107349761E-4</v>
      </c>
      <c r="J73" s="11">
        <v>3.0625940594400741E-2</v>
      </c>
      <c r="K73" s="11">
        <v>1.2999999999999999E-4</v>
      </c>
      <c r="L73" s="11">
        <v>19.105472154037365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3565172390811657E-5</v>
      </c>
      <c r="U73" s="11">
        <v>8.7856304201524221E-5</v>
      </c>
      <c r="V73" s="11">
        <v>4.9129685012380373E-5</v>
      </c>
      <c r="W73" s="11">
        <v>2.2000000000000001E-4</v>
      </c>
      <c r="X73" s="11">
        <v>6.9999999999999994E-5</v>
      </c>
      <c r="Y73" s="11">
        <v>3.1798767345550977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6618035680555861E-4</v>
      </c>
      <c r="AG73" s="11">
        <v>1.4307433517006295E-3</v>
      </c>
      <c r="AH73" s="11">
        <v>1.2206743082783006E-4</v>
      </c>
      <c r="AI73" s="11">
        <v>0.17141048404009571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5172531813687823E-5</v>
      </c>
      <c r="AQ73" s="11">
        <v>2.9E-4</v>
      </c>
      <c r="AR73" s="11">
        <v>0.9801302590775542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292029840607976E-3</v>
      </c>
      <c r="AY73" s="11">
        <v>6.0317147799325279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647532917919701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2.6058402286008413E-2</v>
      </c>
      <c r="BW73" s="14">
        <v>35.105758402286014</v>
      </c>
      <c r="BX73" s="14">
        <v>55.753291320205683</v>
      </c>
      <c r="BY73">
        <v>56.350648012922171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291320884462706</v>
      </c>
      <c r="I74" s="11">
        <v>0</v>
      </c>
      <c r="J74" s="11">
        <v>1.3995989766124411E-2</v>
      </c>
      <c r="K74" s="11">
        <v>0</v>
      </c>
      <c r="L74" s="11">
        <v>21.473907388210943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603634387520933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49546492150604E-4</v>
      </c>
      <c r="AY74" s="11">
        <v>2.1006319096541305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487955809451641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2.5896615298162038E-2</v>
      </c>
      <c r="BW74" s="14">
        <v>45.907356615298163</v>
      </c>
      <c r="BX74" s="14">
        <v>68.395312424749832</v>
      </c>
      <c r="BY74">
        <v>69.291320884462706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399210314153173</v>
      </c>
      <c r="I75" s="11">
        <v>0</v>
      </c>
      <c r="J75" s="11">
        <v>5.6203908027454468E-4</v>
      </c>
      <c r="K75" s="11">
        <v>0</v>
      </c>
      <c r="L75" s="11">
        <v>26.19614570742882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70855126847786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72551599180512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090836031310236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5.6230874769994013E-2</v>
      </c>
      <c r="BW75" s="14">
        <v>36.009790874769998</v>
      </c>
      <c r="BX75" s="14">
        <v>63.100626906080237</v>
      </c>
      <c r="BY75">
        <v>63.399210314153173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643813701607669</v>
      </c>
      <c r="I76" s="11">
        <v>1.0000000000000001E-5</v>
      </c>
      <c r="J76" s="11">
        <v>1.0809309453893516E-2</v>
      </c>
      <c r="K76" s="11">
        <v>2.7905776226249325E-5</v>
      </c>
      <c r="L76" s="11">
        <v>25.09179035626986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79139126133407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5491079861035084E-6</v>
      </c>
      <c r="AG76" s="11">
        <v>8.0000000000000007E-5</v>
      </c>
      <c r="AH76" s="11">
        <v>2.0000000000000002E-5</v>
      </c>
      <c r="AI76" s="11">
        <v>0.20787227110018841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3933443314439521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670162742056944E-4</v>
      </c>
      <c r="AY76" s="11">
        <v>3.1766809699402569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153866741781879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2.164948196049486E-3</v>
      </c>
      <c r="BW76" s="14">
        <v>47.101194948196053</v>
      </c>
      <c r="BX76" s="14">
        <v>73.25506168997795</v>
      </c>
      <c r="BY76">
        <v>75.643813701607669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250870602621703</v>
      </c>
      <c r="I77" s="11">
        <v>8.2859893641238863E-5</v>
      </c>
      <c r="J77" s="11">
        <v>3.3979298334431543E-2</v>
      </c>
      <c r="K77" s="11">
        <v>7.6047111886875333E-5</v>
      </c>
      <c r="L77" s="11">
        <v>29.232343119979561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7141738935365615E-5</v>
      </c>
      <c r="V77" s="11">
        <v>4.2088755970287123E-5</v>
      </c>
      <c r="W77" s="11">
        <v>1.3202210825096774E-4</v>
      </c>
      <c r="X77" s="11">
        <v>2.1852691010881192E-5</v>
      </c>
      <c r="Y77" s="11">
        <v>1.6057790372716067E-4</v>
      </c>
      <c r="Z77" s="11">
        <v>0</v>
      </c>
      <c r="AA77" s="11">
        <v>0</v>
      </c>
      <c r="AB77" s="11">
        <v>0</v>
      </c>
      <c r="AC77" s="11">
        <v>4.8560174212639814E-5</v>
      </c>
      <c r="AD77" s="11">
        <v>8.0000000000000007E-5</v>
      </c>
      <c r="AE77" s="11">
        <v>7.2335373770079535E-5</v>
      </c>
      <c r="AF77" s="11">
        <v>9.6952901406253435E-5</v>
      </c>
      <c r="AG77" s="11">
        <v>5.782942000626355E-3</v>
      </c>
      <c r="AH77" s="11">
        <v>8.8933980979400139E-5</v>
      </c>
      <c r="AI77" s="11">
        <v>0.25050086171945318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7413734093156089E-5</v>
      </c>
      <c r="AQ77" s="11">
        <v>1.8000000000000001E-4</v>
      </c>
      <c r="AR77" s="11">
        <v>0.81113945668453624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81885419977666E-3</v>
      </c>
      <c r="AY77" s="11">
        <v>1.8084015198697411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654159603149118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3.1235129575086791E-2</v>
      </c>
      <c r="BW77" s="14">
        <v>40.904775129575093</v>
      </c>
      <c r="BX77" s="14">
        <v>71.558934732724197</v>
      </c>
      <c r="BY77">
        <v>73.250870602621703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0.906669386571863</v>
      </c>
      <c r="I78" s="11">
        <v>7.469201300515748E-5</v>
      </c>
      <c r="J78" s="11">
        <v>3.1810348409954732E-2</v>
      </c>
      <c r="K78" s="11">
        <v>1.2993810298477358E-4</v>
      </c>
      <c r="L78" s="11">
        <v>30.610657618061801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6327153525690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9656799724340738E-4</v>
      </c>
      <c r="AG78" s="11">
        <v>1.398825646959901E-2</v>
      </c>
      <c r="AH78" s="11">
        <v>4.0126342995034059E-4</v>
      </c>
      <c r="AI78" s="11">
        <v>0.23889269549876649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512795524121715E-3</v>
      </c>
      <c r="AR78" s="11">
        <v>0.74843484865369347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362730985221366E-3</v>
      </c>
      <c r="AY78" s="11">
        <v>4.96249917485093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025459476134365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4.2278612044766026E-3</v>
      </c>
      <c r="BW78" s="14">
        <v>46.990402138795524</v>
      </c>
      <c r="BX78" s="14">
        <v>79.01586161492996</v>
      </c>
      <c r="BY78">
        <v>80.906669386571863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2.926923657470411</v>
      </c>
      <c r="I79" s="11">
        <v>5.0000000000000002E-5</v>
      </c>
      <c r="J79" s="11">
        <v>3.0804443553284076E-2</v>
      </c>
      <c r="K79" s="11">
        <v>1.0565182307556287E-4</v>
      </c>
      <c r="L79" s="11">
        <v>32.019284993859642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460844814946408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827565409242572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2.9576825573962894E-5</v>
      </c>
      <c r="AF79" s="11">
        <v>4.4167432862848778E-4</v>
      </c>
      <c r="AG79" s="11">
        <v>1.4409050931933126E-2</v>
      </c>
      <c r="AH79" s="11">
        <v>3.5449796634529101E-4</v>
      </c>
      <c r="AI79" s="11">
        <v>0.27455962103244541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6111347630877136E-3</v>
      </c>
      <c r="AR79" s="11">
        <v>0.73801936419933845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359843180847592E-3</v>
      </c>
      <c r="AY79" s="11">
        <v>5.042259980622201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481296405807619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861879751661397E-2</v>
      </c>
      <c r="BW79" s="14">
        <v>48.548581202483383</v>
      </c>
      <c r="BX79" s="14">
        <v>82.029877608291031</v>
      </c>
      <c r="BY79">
        <v>82.926923657470411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733290888698178</v>
      </c>
      <c r="I80" s="11">
        <v>6.3574867051548572E-5</v>
      </c>
      <c r="J80" s="11">
        <v>4.6948128378420204E-2</v>
      </c>
      <c r="K80" s="11">
        <v>3.0000000000000001E-5</v>
      </c>
      <c r="L80" s="11">
        <v>27.137510040589607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7618115779471347E-5</v>
      </c>
      <c r="V80" s="11">
        <v>1.0914902534543858E-4</v>
      </c>
      <c r="W80" s="11">
        <v>1.9174334743331056E-3</v>
      </c>
      <c r="X80" s="11">
        <v>2.1852691010881192E-5</v>
      </c>
      <c r="Y80" s="11">
        <v>9.720860873866594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4.4414540575398997E-5</v>
      </c>
      <c r="AG80" s="11">
        <v>2.5115766636092451E-2</v>
      </c>
      <c r="AH80" s="11">
        <v>5.8892486970571988E-4</v>
      </c>
      <c r="AI80" s="11">
        <v>0.36463572259380755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138798535481996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325701797408506E-3</v>
      </c>
      <c r="AY80" s="11">
        <v>7.838689283897067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499872014869911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6.1166504398226122E-2</v>
      </c>
      <c r="BW80" s="14">
        <v>48.64083650439823</v>
      </c>
      <c r="BX80" s="14">
        <v>77.140708519268131</v>
      </c>
      <c r="BY80">
        <v>78.733290888698178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696196428722004</v>
      </c>
      <c r="I81" s="11">
        <v>8.2042781172313466E-5</v>
      </c>
      <c r="J81" s="11">
        <v>3.0032222312568406E-2</v>
      </c>
      <c r="K81" s="11">
        <v>5.5811552452498649E-5</v>
      </c>
      <c r="L81" s="11">
        <v>19.751335487899137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8.0617465555160779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9.1888666294677945E-5</v>
      </c>
      <c r="AF81" s="11">
        <v>1.00601189351862E-4</v>
      </c>
      <c r="AG81" s="11">
        <v>6.0033316144243089E-3</v>
      </c>
      <c r="AH81" s="11">
        <v>2.1000000000000001E-4</v>
      </c>
      <c r="AI81" s="11">
        <v>0.17342897056254999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719500184957562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210229108934028E-3</v>
      </c>
      <c r="AY81" s="11">
        <v>7.4944067091578054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52162845355652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3.850886025799679E-2</v>
      </c>
      <c r="BW81" s="14">
        <v>47.875888860258002</v>
      </c>
      <c r="BX81" s="14">
        <v>68.397517313814518</v>
      </c>
      <c r="BY81">
        <v>68.696196428722004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251320500265336</v>
      </c>
      <c r="I82" s="11">
        <v>1.6357486705154858E-4</v>
      </c>
      <c r="J82" s="11">
        <v>7.2820649854892311E-2</v>
      </c>
      <c r="K82" s="11">
        <v>1.1814133566062601E-4</v>
      </c>
      <c r="L82" s="11">
        <v>30.27214066147934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7618115779471348E-5</v>
      </c>
      <c r="V82" s="11">
        <v>3.0000000000000001E-5</v>
      </c>
      <c r="W82" s="11">
        <v>1.6096784668422388E-4</v>
      </c>
      <c r="X82" s="11">
        <v>5.205854556764577E-5</v>
      </c>
      <c r="Y82" s="11">
        <v>3.2403239931373342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76171396686683E-4</v>
      </c>
      <c r="AF82" s="11">
        <v>1.3669538653935512E-4</v>
      </c>
      <c r="AG82" s="11">
        <v>6.0244318391115957E-5</v>
      </c>
      <c r="AH82" s="11">
        <v>5.0000000000000002E-5</v>
      </c>
      <c r="AI82" s="11">
        <v>8.6500075863811379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2191379465431199E-4</v>
      </c>
      <c r="AR82" s="11">
        <v>0.79902225876933053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436044477575033E-3</v>
      </c>
      <c r="AY82" s="11">
        <v>1.395463308835848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534785322263016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3.8761389121948826E-2</v>
      </c>
      <c r="BW82" s="14">
        <v>50.222791389121944</v>
      </c>
      <c r="BX82" s="14">
        <v>81.757576711384971</v>
      </c>
      <c r="BY82">
        <v>83.251320500265336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13110075755209</v>
      </c>
      <c r="I83" s="11">
        <v>8.3899854965325713E-5</v>
      </c>
      <c r="J83" s="11">
        <v>2.2147846746757929E-2</v>
      </c>
      <c r="K83" s="11">
        <v>1.7110600174546952E-4</v>
      </c>
      <c r="L83" s="11">
        <v>32.144551084234102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8090578897356736E-6</v>
      </c>
      <c r="V83" s="11">
        <v>3.4338179538046486E-4</v>
      </c>
      <c r="W83" s="11">
        <v>1.0385330939319684E-3</v>
      </c>
      <c r="X83" s="11">
        <v>1.1389518258160893E-5</v>
      </c>
      <c r="Y83" s="11">
        <v>2.131974118084372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6102434098617185E-5</v>
      </c>
      <c r="AF83" s="11">
        <v>6.7510769952258177E-4</v>
      </c>
      <c r="AG83" s="11">
        <v>3.3326200041704926E-3</v>
      </c>
      <c r="AH83" s="11">
        <v>5.5548390996474001E-4</v>
      </c>
      <c r="AI83" s="11">
        <v>0.17751526147287577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506588679920577E-3</v>
      </c>
      <c r="AR83" s="11">
        <v>0.7666657463861275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3054675111009857E-3</v>
      </c>
      <c r="AY83" s="11">
        <v>5.5996302330994507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508883355274719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6.5685203890329419E-4</v>
      </c>
      <c r="BW83" s="14">
        <v>48.933866852038904</v>
      </c>
      <c r="BX83" s="14">
        <v>82.442750207313594</v>
      </c>
      <c r="BY83">
        <v>85.13110075755209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31982423782415</v>
      </c>
      <c r="I84" s="11">
        <v>1.8808377649483812E-5</v>
      </c>
      <c r="J84" s="11">
        <v>0.21271752821660164</v>
      </c>
      <c r="K84" s="11">
        <v>2.4550808168963105E-4</v>
      </c>
      <c r="L84" s="11">
        <v>6.7890226964329026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1433044258537539E-5</v>
      </c>
      <c r="V84" s="11">
        <v>7.6657990447540615E-5</v>
      </c>
      <c r="W84" s="11">
        <v>3.7111907272863387E-4</v>
      </c>
      <c r="X84" s="11">
        <v>1.6294617978237624E-5</v>
      </c>
      <c r="Y84" s="11">
        <v>6.3554123004120678E-4</v>
      </c>
      <c r="Z84" s="11">
        <v>0</v>
      </c>
      <c r="AA84" s="11">
        <v>0</v>
      </c>
      <c r="AB84" s="11">
        <v>0</v>
      </c>
      <c r="AC84" s="11">
        <v>2.134383740153618E-5</v>
      </c>
      <c r="AD84" s="11">
        <v>1.9216152056607025E-5</v>
      </c>
      <c r="AE84" s="11">
        <v>5.0000000000000002E-5</v>
      </c>
      <c r="AF84" s="11">
        <v>2.0858382889660918E-4</v>
      </c>
      <c r="AG84" s="11">
        <v>1.3986844394324525E-4</v>
      </c>
      <c r="AH84" s="11">
        <v>1.1905242753724456E-4</v>
      </c>
      <c r="AI84" s="11">
        <v>0.12336160549656652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1724177271229275E-5</v>
      </c>
      <c r="AQ84" s="11">
        <v>5.3794202213603988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7021650070880674E-2</v>
      </c>
      <c r="AY84" s="11">
        <v>1.608641550650826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443943536254386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1.5674805749970031E-2</v>
      </c>
      <c r="BW84" s="14">
        <v>68.787854805749973</v>
      </c>
      <c r="BX84" s="14">
        <v>76.132249159375419</v>
      </c>
      <c r="BY84">
        <v>76.431982423782415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387495787297908</v>
      </c>
      <c r="I85" s="11">
        <v>8.1588829800688264E-5</v>
      </c>
      <c r="J85" s="11">
        <v>0.20005100678456131</v>
      </c>
      <c r="K85" s="11">
        <v>5.1947538864339116E-4</v>
      </c>
      <c r="L85" s="11">
        <v>9.209305017292289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57605601868301E-4</v>
      </c>
      <c r="U85" s="11">
        <v>9.6597308256387643E-5</v>
      </c>
      <c r="V85" s="11">
        <v>4.3352221594989592E-4</v>
      </c>
      <c r="W85" s="11">
        <v>1.2076858413158954E-3</v>
      </c>
      <c r="X85" s="11">
        <v>2.861048174183911E-5</v>
      </c>
      <c r="Y85" s="11">
        <v>8.4687017501127663E-4</v>
      </c>
      <c r="Z85" s="11">
        <v>0</v>
      </c>
      <c r="AA85" s="11">
        <v>0</v>
      </c>
      <c r="AB85" s="11">
        <v>0</v>
      </c>
      <c r="AC85" s="11">
        <v>2.879054633861744E-5</v>
      </c>
      <c r="AD85" s="11">
        <v>2.308194773953654E-4</v>
      </c>
      <c r="AE85" s="11">
        <v>1.0096401409889655E-4</v>
      </c>
      <c r="AF85" s="11">
        <v>9.5862723003474124E-4</v>
      </c>
      <c r="AG85" s="11">
        <v>2.0114881211095244E-3</v>
      </c>
      <c r="AH85" s="11">
        <v>5.8491756588158444E-4</v>
      </c>
      <c r="AI85" s="11">
        <v>0.15957482902823544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353010185751548E-3</v>
      </c>
      <c r="AR85" s="11">
        <v>0.13771805195504941</v>
      </c>
      <c r="AS85" s="11">
        <v>2.4847996772699659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639852842787227E-2</v>
      </c>
      <c r="AY85" s="11">
        <v>2.4089171756278695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8843720356431923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5.8937516546978992E-3</v>
      </c>
      <c r="BW85" s="14">
        <v>64.503123751654684</v>
      </c>
      <c r="BX85" s="14">
        <v>74.387495787297908</v>
      </c>
      <c r="BY85">
        <v>74.387495787297908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662552764780571</v>
      </c>
      <c r="I86" s="11">
        <v>4.776570809278215E-5</v>
      </c>
      <c r="J86" s="11">
        <v>5.7308703641694297E-2</v>
      </c>
      <c r="K86" s="11">
        <v>2.5510594805041708E-4</v>
      </c>
      <c r="L86" s="11">
        <v>6.7270215951273382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883094689949326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59020594000031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710262161284367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43020378387039E-2</v>
      </c>
      <c r="AY86" s="11">
        <v>9.9655422828001106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0740124631926484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6298421729122756E-2</v>
      </c>
      <c r="BW86" s="14">
        <v>52.798721578270872</v>
      </c>
      <c r="BX86" s="14">
        <v>59.872734041463502</v>
      </c>
      <c r="BY86">
        <v>64.662552764780571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36916613110137</v>
      </c>
      <c r="I87" s="11">
        <v>8.2125664742257174E-6</v>
      </c>
      <c r="J87" s="11">
        <v>6.5484541007112554E-2</v>
      </c>
      <c r="K87" s="11">
        <v>1.4505888985859417E-4</v>
      </c>
      <c r="L87" s="11">
        <v>3.6763362396902575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15309219015914E-4</v>
      </c>
      <c r="U87" s="11">
        <v>1.4744798119229071E-4</v>
      </c>
      <c r="V87" s="11">
        <v>1.3911386110351454E-4</v>
      </c>
      <c r="W87" s="11">
        <v>7.3551975062096427E-4</v>
      </c>
      <c r="X87" s="11">
        <v>3.1852691010881191E-5</v>
      </c>
      <c r="Y87" s="11">
        <v>2.170343059785618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2182619180472163E-5</v>
      </c>
      <c r="AF87" s="11">
        <v>1.8869112675781681E-4</v>
      </c>
      <c r="AG87" s="11">
        <v>5.4049992691121143E-3</v>
      </c>
      <c r="AH87" s="11">
        <v>1.1690761168488134E-3</v>
      </c>
      <c r="AI87" s="11">
        <v>0.10493903795051579</v>
      </c>
      <c r="AJ87" s="11">
        <v>0</v>
      </c>
      <c r="AK87" s="11">
        <v>0</v>
      </c>
      <c r="AL87" s="11">
        <v>2.3189838014300586E-2</v>
      </c>
      <c r="AM87" s="11">
        <v>1.570990364281667E-5</v>
      </c>
      <c r="AN87" s="11">
        <v>0</v>
      </c>
      <c r="AO87" s="11">
        <v>5.0149095577580842E-3</v>
      </c>
      <c r="AP87" s="11">
        <v>6.9999999999999994E-5</v>
      </c>
      <c r="AQ87" s="11">
        <v>1.019196244786074E-3</v>
      </c>
      <c r="AR87" s="11">
        <v>8.7909394200990434E-2</v>
      </c>
      <c r="AS87" s="11">
        <v>5.4560096819010328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41870831069804E-2</v>
      </c>
      <c r="AY87" s="11">
        <v>1.2994531798636041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63462060762423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3.4275362917158742E-2</v>
      </c>
      <c r="BW87" s="14">
        <v>57.074865362917159</v>
      </c>
      <c r="BX87" s="14">
        <v>61.138327423679563</v>
      </c>
      <c r="BY87">
        <v>62.536916613110137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125732129507796</v>
      </c>
      <c r="I88" s="11">
        <v>4.2221412909279089E-4</v>
      </c>
      <c r="J88" s="11">
        <v>0.13886611087009665</v>
      </c>
      <c r="K88" s="11">
        <v>2.5540425174055764E-4</v>
      </c>
      <c r="L88" s="11">
        <v>27.640551034037646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707831037010719E-4</v>
      </c>
      <c r="U88" s="11">
        <v>9.9519709429673935E-5</v>
      </c>
      <c r="V88" s="11">
        <v>3.1693765375845361E-4</v>
      </c>
      <c r="W88" s="11">
        <v>1.3211434691474603E-3</v>
      </c>
      <c r="X88" s="11">
        <v>1.18860696138997E-4</v>
      </c>
      <c r="Y88" s="11">
        <v>7.6986834910209743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9928271778092323E-4</v>
      </c>
      <c r="AF88" s="11">
        <v>6.9348301283970516E-4</v>
      </c>
      <c r="AG88" s="11">
        <v>6.1082796788100406E-4</v>
      </c>
      <c r="AH88" s="11">
        <v>6.9296499232196712E-4</v>
      </c>
      <c r="AI88" s="11">
        <v>8.3450846384012789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497094878663236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83642297727395E-2</v>
      </c>
      <c r="AY88" s="11">
        <v>3.4158182538973646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756952256305539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2.1718713253578723E-3</v>
      </c>
      <c r="BW88" s="14">
        <v>52.178551871325368</v>
      </c>
      <c r="BX88" s="14">
        <v>80.935504127630878</v>
      </c>
      <c r="BY88">
        <v>82.125732129507796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7.823816473660884</v>
      </c>
      <c r="I89" s="11">
        <v>1.9377347077663461E-4</v>
      </c>
      <c r="J89" s="11">
        <v>6.6773261509141077E-2</v>
      </c>
      <c r="K89" s="11">
        <v>1.8604711188687534E-4</v>
      </c>
      <c r="L89" s="11">
        <v>21.254387418067573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323140256026632E-4</v>
      </c>
      <c r="U89" s="11">
        <v>1.6000000000000001E-4</v>
      </c>
      <c r="V89" s="11">
        <v>1.2075954762555895E-4</v>
      </c>
      <c r="W89" s="11">
        <v>5.9114715756545286E-4</v>
      </c>
      <c r="X89" s="11">
        <v>8.2694823288554468E-5</v>
      </c>
      <c r="Y89" s="11">
        <v>3.9911421704863493E-4</v>
      </c>
      <c r="Z89" s="11">
        <v>0</v>
      </c>
      <c r="AA89" s="11">
        <v>0</v>
      </c>
      <c r="AB89" s="11">
        <v>0</v>
      </c>
      <c r="AC89" s="11">
        <v>1.8452866200803129E-4</v>
      </c>
      <c r="AD89" s="11">
        <v>3.0167967416441349E-4</v>
      </c>
      <c r="AE89" s="11">
        <v>1.3620462208318616E-4</v>
      </c>
      <c r="AF89" s="11">
        <v>2.6379543929812185E-4</v>
      </c>
      <c r="AG89" s="11">
        <v>4.0328885040398646E-3</v>
      </c>
      <c r="AH89" s="11">
        <v>6.2813446671395028E-4</v>
      </c>
      <c r="AI89" s="11">
        <v>9.8333678763494192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5172531813687828E-5</v>
      </c>
      <c r="AQ89" s="11">
        <v>8.342298096375312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304982866443599E-2</v>
      </c>
      <c r="AY89" s="11">
        <v>1.5005186966744178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232396533880014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35869584150806927</v>
      </c>
      <c r="BW89" s="14">
        <v>53.722074158491935</v>
      </c>
      <c r="BX89" s="14">
        <v>75.954470692371942</v>
      </c>
      <c r="BY89">
        <v>77.823816473660884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183271280537113</v>
      </c>
      <c r="I90" s="11">
        <v>1.8402172543299214E-4</v>
      </c>
      <c r="J90" s="11">
        <v>0.17452758348835432</v>
      </c>
      <c r="K90" s="11">
        <v>4.0000000000000002E-4</v>
      </c>
      <c r="L90" s="11">
        <v>14.793698764556462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6.0044050779590812E-4</v>
      </c>
      <c r="U90" s="11">
        <v>3.824680958431932E-4</v>
      </c>
      <c r="V90" s="11">
        <v>3.2153655611607331E-4</v>
      </c>
      <c r="W90" s="11">
        <v>1.5436206159546316E-3</v>
      </c>
      <c r="X90" s="11">
        <v>8.7915722612758667E-5</v>
      </c>
      <c r="Y90" s="11">
        <v>9.522522669339359E-4</v>
      </c>
      <c r="Z90" s="11">
        <v>0</v>
      </c>
      <c r="AA90" s="11">
        <v>0</v>
      </c>
      <c r="AB90" s="11">
        <v>0</v>
      </c>
      <c r="AC90" s="11">
        <v>6.4774632474651878E-4</v>
      </c>
      <c r="AD90" s="11">
        <v>9.1525590673622453E-4</v>
      </c>
      <c r="AE90" s="11">
        <v>3.6869603505666282E-4</v>
      </c>
      <c r="AF90" s="11">
        <v>4.9042384538519428E-4</v>
      </c>
      <c r="AG90" s="11">
        <v>1.3191701004341964E-2</v>
      </c>
      <c r="AH90" s="11">
        <v>2.42196767063548E-3</v>
      </c>
      <c r="AI90" s="11">
        <v>0.17484067102193634</v>
      </c>
      <c r="AJ90" s="11">
        <v>0</v>
      </c>
      <c r="AK90" s="11">
        <v>0</v>
      </c>
      <c r="AL90" s="11">
        <v>5.5364427636425406E-2</v>
      </c>
      <c r="AM90" s="11">
        <v>4.7854951821408338E-5</v>
      </c>
      <c r="AN90" s="11">
        <v>0</v>
      </c>
      <c r="AO90" s="11">
        <v>1.0253151239873606E-2</v>
      </c>
      <c r="AP90" s="11">
        <v>1.774137340931561E-4</v>
      </c>
      <c r="AQ90" s="11">
        <v>2.3131374616278595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7766533026065E-2</v>
      </c>
      <c r="AY90" s="11">
        <v>3.8477499285173598E-2</v>
      </c>
      <c r="AZ90" s="11">
        <v>0</v>
      </c>
      <c r="BA90" s="11">
        <v>0</v>
      </c>
      <c r="BB90" s="11">
        <v>6.0306998898437408E-2</v>
      </c>
      <c r="BC90" s="11">
        <v>1.9713165664434989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634103994682915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9855030359832535</v>
      </c>
      <c r="BW90" s="14">
        <v>60.96168969640167</v>
      </c>
      <c r="BX90" s="14">
        <v>76.595793691084594</v>
      </c>
      <c r="BY90">
        <v>78.183271280537113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829765461608773</v>
      </c>
      <c r="I91" s="11">
        <v>1.2612834351694041E-4</v>
      </c>
      <c r="J91" s="11">
        <v>8.3694811605313169E-2</v>
      </c>
      <c r="K91" s="11">
        <v>1.3631063776108364E-4</v>
      </c>
      <c r="L91" s="11">
        <v>26.81605226529437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788204725079711E-4</v>
      </c>
      <c r="U91" s="11">
        <v>1.0900668821294467E-4</v>
      </c>
      <c r="V91" s="11">
        <v>1.4162458797688997E-4</v>
      </c>
      <c r="W91" s="11">
        <v>6.2450048708164103E-4</v>
      </c>
      <c r="X91" s="11">
        <v>6.4940509362349837E-5</v>
      </c>
      <c r="Y91" s="11">
        <v>2.8130513460840301E-4</v>
      </c>
      <c r="Z91" s="11">
        <v>0</v>
      </c>
      <c r="AA91" s="11">
        <v>0</v>
      </c>
      <c r="AB91" s="11">
        <v>0</v>
      </c>
      <c r="AC91" s="11">
        <v>1.5490756353102081E-4</v>
      </c>
      <c r="AD91" s="11">
        <v>2.6436715282747512E-4</v>
      </c>
      <c r="AE91" s="11">
        <v>1.3645882738917112E-4</v>
      </c>
      <c r="AF91" s="11">
        <v>2.5772544600694827E-4</v>
      </c>
      <c r="AG91" s="11">
        <v>3.5229260380095781E-3</v>
      </c>
      <c r="AH91" s="11">
        <v>5.7614321383580246E-4</v>
      </c>
      <c r="AI91" s="11">
        <v>0.1700701251243787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83661777483618E-3</v>
      </c>
      <c r="AR91" s="11">
        <v>0.58620449323933466</v>
      </c>
      <c r="AS91" s="11">
        <v>1.7271995159049484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653609162648201E-3</v>
      </c>
      <c r="AY91" s="11">
        <v>2.3720216118069654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7.942463194758293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3.4298228247059297E-2</v>
      </c>
      <c r="BW91" s="14">
        <v>51.998158228247064</v>
      </c>
      <c r="BX91" s="14">
        <v>79.94062142300541</v>
      </c>
      <c r="BY91">
        <v>81.829765461608773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409864715945773</v>
      </c>
      <c r="I92" s="11">
        <v>1.3721954784879555E-4</v>
      </c>
      <c r="J92" s="11">
        <v>6.6958514164137062E-2</v>
      </c>
      <c r="K92" s="11">
        <v>9.0000000000000006E-5</v>
      </c>
      <c r="L92" s="11">
        <v>25.678171106322072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433186483580105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69146782562363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943852800740456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924292855486349E-3</v>
      </c>
      <c r="AY92" s="11">
        <v>1.4912360704593317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537408224960302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6.565620726322606E-2</v>
      </c>
      <c r="BW92" s="14">
        <v>47.385156207263229</v>
      </c>
      <c r="BX92" s="14">
        <v>73.922564432223581</v>
      </c>
      <c r="BY92">
        <v>76.409864715945773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058513459713041</v>
      </c>
      <c r="I93" s="11">
        <v>1.9849030924742786E-4</v>
      </c>
      <c r="J93" s="11">
        <v>6.7230640853370618E-2</v>
      </c>
      <c r="K93" s="11">
        <v>1.6496504195021047E-4</v>
      </c>
      <c r="L93" s="11">
        <v>29.177843307699995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6132313605378849E-4</v>
      </c>
      <c r="V93" s="11">
        <v>1.8447590565061526E-4</v>
      </c>
      <c r="W93" s="11">
        <v>8.1031520808185972E-4</v>
      </c>
      <c r="X93" s="11">
        <v>9.5558073032643581E-5</v>
      </c>
      <c r="Y93" s="11">
        <v>3.2832466263322841E-4</v>
      </c>
      <c r="Z93" s="11">
        <v>0</v>
      </c>
      <c r="AA93" s="11">
        <v>0</v>
      </c>
      <c r="AB93" s="11">
        <v>0</v>
      </c>
      <c r="AC93" s="11">
        <v>2.0395273169308722E-4</v>
      </c>
      <c r="AD93" s="11">
        <v>3.1391923971696488E-4</v>
      </c>
      <c r="AE93" s="11">
        <v>1.9150274422277165E-4</v>
      </c>
      <c r="AF93" s="11">
        <v>3.6494804949497163E-4</v>
      </c>
      <c r="AG93" s="11">
        <v>3.8836949872806947E-3</v>
      </c>
      <c r="AH93" s="11">
        <v>7.5382724224262179E-4</v>
      </c>
      <c r="AI93" s="11">
        <v>0.14911334209292074</v>
      </c>
      <c r="AJ93" s="11">
        <v>0</v>
      </c>
      <c r="AK93" s="11">
        <v>0</v>
      </c>
      <c r="AL93" s="11">
        <v>1.6801322486275045E-2</v>
      </c>
      <c r="AM93" s="11">
        <v>1.570990364281667E-5</v>
      </c>
      <c r="AN93" s="11">
        <v>8.3829797727320683E-5</v>
      </c>
      <c r="AO93" s="11">
        <v>2.0945430121691627E-3</v>
      </c>
      <c r="AP93" s="11">
        <v>7.1132802605106598E-5</v>
      </c>
      <c r="AQ93" s="11">
        <v>1.3548156808930452E-3</v>
      </c>
      <c r="AR93" s="11">
        <v>0.57095826768801383</v>
      </c>
      <c r="AS93" s="11">
        <v>2.4847996772699659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5051430710892E-2</v>
      </c>
      <c r="AY93" s="11">
        <v>2.008218899698297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24725482458037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3.9100993506002837E-2</v>
      </c>
      <c r="BW93" s="14">
        <v>52.214430993506014</v>
      </c>
      <c r="BX93" s="14">
        <v>82.461685818086366</v>
      </c>
      <c r="BY93">
        <v>83.058513459713041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030963065829113</v>
      </c>
      <c r="I94" s="11">
        <v>5.1536230057732291E-4</v>
      </c>
      <c r="J94" s="11">
        <v>0.17233940632843503</v>
      </c>
      <c r="K94" s="11">
        <v>3.8814133566062603E-4</v>
      </c>
      <c r="L94" s="11">
        <v>26.052958816796625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669678849394996E-4</v>
      </c>
      <c r="U94" s="11">
        <v>1.3743489391635375E-4</v>
      </c>
      <c r="V94" s="11">
        <v>4.2999999999999999E-4</v>
      </c>
      <c r="W94" s="11">
        <v>1.879202745590671E-3</v>
      </c>
      <c r="X94" s="11">
        <v>1.4988101872469967E-4</v>
      </c>
      <c r="Y94" s="11">
        <v>9.6811329770343595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9.3533393590890506E-4</v>
      </c>
      <c r="AG94" s="11">
        <v>8.9026197996155802E-4</v>
      </c>
      <c r="AH94" s="11">
        <v>1.0755505293053222E-3</v>
      </c>
      <c r="AI94" s="11">
        <v>8.750097150345334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66496121246995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64069516955446E-2</v>
      </c>
      <c r="AY94" s="11">
        <v>4.2132053872015351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201070105772928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4.4586560555649836E-2</v>
      </c>
      <c r="BW94" s="14">
        <v>53.340226560555649</v>
      </c>
      <c r="BX94" s="14">
        <v>80.541296666328591</v>
      </c>
      <c r="BY94">
        <v>82.030963065829113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271903448969312</v>
      </c>
      <c r="I95" s="11">
        <v>5.2979055876290474E-5</v>
      </c>
      <c r="J95" s="11">
        <v>9.0176587667320479E-2</v>
      </c>
      <c r="K95" s="11">
        <v>4.0000000000000003E-5</v>
      </c>
      <c r="L95" s="11">
        <v>22.657155288185574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730836984785648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8003452929991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93446568178694E-3</v>
      </c>
      <c r="AY95" s="11">
        <v>3.8825795087791784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726694930028788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0.11845048938113091</v>
      </c>
      <c r="BW95" s="14">
        <v>51.24651048938113</v>
      </c>
      <c r="BX95" s="14">
        <v>74.973205419409908</v>
      </c>
      <c r="BY95">
        <v>75.271903448969312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052974379289111</v>
      </c>
      <c r="I96" s="11">
        <v>6.4021725432992135E-5</v>
      </c>
      <c r="J96" s="11">
        <v>3.2279807297837228E-2</v>
      </c>
      <c r="K96" s="11">
        <v>3.3675379019000544E-5</v>
      </c>
      <c r="L96" s="11">
        <v>24.110820313471852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8412077186314231E-5</v>
      </c>
      <c r="V96" s="11">
        <v>5.0580209991746424E-5</v>
      </c>
      <c r="W96" s="11">
        <v>1.211878118397293E-4</v>
      </c>
      <c r="X96" s="11">
        <v>0</v>
      </c>
      <c r="Y96" s="11">
        <v>7.5210597021156924E-5</v>
      </c>
      <c r="Z96" s="11">
        <v>0</v>
      </c>
      <c r="AA96" s="11">
        <v>0</v>
      </c>
      <c r="AB96" s="11">
        <v>0</v>
      </c>
      <c r="AC96" s="11">
        <v>1.5968487795391469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9847455208111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86495430831785E-3</v>
      </c>
      <c r="AY96" s="11">
        <v>5.4132793695810408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4.980117530293853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4.8422181094998816E-2</v>
      </c>
      <c r="BW96" s="14">
        <v>50.475582181095007</v>
      </c>
      <c r="BX96" s="14">
        <v>75.455699711388917</v>
      </c>
      <c r="BY96">
        <v>76.052974379289111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382461233496286</v>
      </c>
      <c r="I97" s="11">
        <v>8.3899854965325713E-5</v>
      </c>
      <c r="J97" s="11">
        <v>0.13284721938473787</v>
      </c>
      <c r="K97" s="11">
        <v>1.2814133566062599E-4</v>
      </c>
      <c r="L97" s="11">
        <v>42.46552434146944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898591975089322E-5</v>
      </c>
      <c r="U97" s="11">
        <v>4.0000000000000003E-5</v>
      </c>
      <c r="V97" s="11">
        <v>5.1740629975239268E-5</v>
      </c>
      <c r="W97" s="11">
        <v>1.8345862859215297E-4</v>
      </c>
      <c r="X97" s="11">
        <v>3.2779036516321785E-5</v>
      </c>
      <c r="Y97" s="11">
        <v>3.9418297990306979E-4</v>
      </c>
      <c r="Z97" s="11">
        <v>0</v>
      </c>
      <c r="AA97" s="11">
        <v>0</v>
      </c>
      <c r="AB97" s="11">
        <v>0</v>
      </c>
      <c r="AC97" s="11">
        <v>1.2015756102304267E-5</v>
      </c>
      <c r="AD97" s="11">
        <v>9.2161520566070241E-6</v>
      </c>
      <c r="AE97" s="11">
        <v>9.4320740327419951E-5</v>
      </c>
      <c r="AF97" s="11">
        <v>1.1708165883970256E-4</v>
      </c>
      <c r="AG97" s="11">
        <v>6.0000000000000002E-5</v>
      </c>
      <c r="AH97" s="11">
        <v>6.7788997586903962E-5</v>
      </c>
      <c r="AI97" s="11">
        <v>8.6065226969492176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2586265906843912E-5</v>
      </c>
      <c r="AQ97" s="11">
        <v>3.3721802293473768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49254739099696E-2</v>
      </c>
      <c r="AY97" s="11">
        <v>1.6883204454826339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112920589923014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9778752011867065</v>
      </c>
      <c r="BW97" s="14">
        <v>46.798792479881335</v>
      </c>
      <c r="BX97" s="14">
        <v>89.911713069804364</v>
      </c>
      <c r="BY97">
        <v>94.382461233496286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237407513680097</v>
      </c>
      <c r="I98" s="11">
        <v>8.3899854965325713E-5</v>
      </c>
      <c r="J98" s="11">
        <v>0.14112320954007246</v>
      </c>
      <c r="K98" s="11">
        <v>1.3729428820781359E-4</v>
      </c>
      <c r="L98" s="11">
        <v>45.026236227567672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6067123174377588E-5</v>
      </c>
      <c r="U98" s="11">
        <v>3.8094492623577081E-5</v>
      </c>
      <c r="V98" s="11">
        <v>6.2088755970287122E-5</v>
      </c>
      <c r="W98" s="11">
        <v>1.9459727175006342E-4</v>
      </c>
      <c r="X98" s="11">
        <v>3.1389518258160895E-5</v>
      </c>
      <c r="Y98" s="11">
        <v>4.280437447650307E-4</v>
      </c>
      <c r="Z98" s="11">
        <v>0</v>
      </c>
      <c r="AA98" s="11">
        <v>0</v>
      </c>
      <c r="AB98" s="11">
        <v>0</v>
      </c>
      <c r="AC98" s="11">
        <v>1.2015756102304267E-5</v>
      </c>
      <c r="AD98" s="11">
        <v>9.2161520566070241E-6</v>
      </c>
      <c r="AE98" s="11">
        <v>1.0779513180276568E-4</v>
      </c>
      <c r="AF98" s="11">
        <v>1.3426236185898137E-4</v>
      </c>
      <c r="AG98" s="11">
        <v>6.0000000000000002E-5</v>
      </c>
      <c r="AH98" s="11">
        <v>7.7834120085130425E-5</v>
      </c>
      <c r="AI98" s="11">
        <v>9.1289924385375448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2586265906843912E-5</v>
      </c>
      <c r="AQ98" s="11">
        <v>3.514675465155161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723092680856853E-2</v>
      </c>
      <c r="AY98" s="11">
        <v>1.7911926224818391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713250316618122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20913390293468914</v>
      </c>
      <c r="BW98" s="14">
        <v>49.64358609706531</v>
      </c>
      <c r="BX98" s="14">
        <v>95.356836413683411</v>
      </c>
      <c r="BY98">
        <v>98.237407513680097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090363700397745</v>
      </c>
      <c r="I99" s="11">
        <v>2.0000000000000002E-5</v>
      </c>
      <c r="J99" s="11">
        <v>7.4312351290926074E-2</v>
      </c>
      <c r="K99" s="11">
        <v>2.6047111886875338E-5</v>
      </c>
      <c r="L99" s="11">
        <v>28.634790076683952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171806270170419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50343618310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52746509509567E-3</v>
      </c>
      <c r="AY99" s="11">
        <v>2.6919899628056874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346686307576487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4.4742607178773215E-2</v>
      </c>
      <c r="BW99" s="14">
        <v>37.743677392821219</v>
      </c>
      <c r="BX99" s="14">
        <v>67.090363700397745</v>
      </c>
      <c r="BY99">
        <v>67.090363700397745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14278714177161</v>
      </c>
      <c r="I100" s="11">
        <v>1.0000000000000001E-5</v>
      </c>
      <c r="J100" s="11">
        <v>9.3003617719301837E-2</v>
      </c>
      <c r="K100" s="11">
        <v>4.3411853144792234E-5</v>
      </c>
      <c r="L100" s="11">
        <v>32.321553171364734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8090578897356736E-6</v>
      </c>
      <c r="V100" s="11">
        <v>1.0348125995047854E-5</v>
      </c>
      <c r="W100" s="11">
        <v>5.3266482559255584E-5</v>
      </c>
      <c r="X100" s="11">
        <v>0</v>
      </c>
      <c r="Y100" s="11">
        <v>1.0669933902720177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50297337965499E-5</v>
      </c>
      <c r="AG100" s="11">
        <v>5.9439802249286865E-3</v>
      </c>
      <c r="AH100" s="11">
        <v>3.8736570049659416E-5</v>
      </c>
      <c r="AI100" s="11">
        <v>0.20781434175823249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688852228520162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82460352556445E-3</v>
      </c>
      <c r="AY100" s="11">
        <v>2.8897825544415789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20405889657297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4.3826311677307439E-2</v>
      </c>
      <c r="BW100" s="14">
        <v>36.696233688322693</v>
      </c>
      <c r="BX100" s="14">
        <v>69.716639577980004</v>
      </c>
      <c r="BY100">
        <v>70.614278714177161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270346766281165</v>
      </c>
      <c r="I101" s="11">
        <v>8.2125664742257174E-6</v>
      </c>
      <c r="J101" s="11">
        <v>0.1343378093998624</v>
      </c>
      <c r="K101" s="11">
        <v>9.9411101414058277E-5</v>
      </c>
      <c r="L101" s="11">
        <v>33.1175814289765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5.8433792597856333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686384982629391E-5</v>
      </c>
      <c r="AG101" s="11">
        <v>9.2856746351228942E-3</v>
      </c>
      <c r="AH101" s="11">
        <v>5.2842717388266325E-5</v>
      </c>
      <c r="AI101" s="11">
        <v>0.29520734503714396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695879441676601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28494000478768E-3</v>
      </c>
      <c r="AY101" s="11">
        <v>4.341941016554003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0642433323492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4.9167198053115889E-2</v>
      </c>
      <c r="BW101" s="14">
        <v>47.622342801946878</v>
      </c>
      <c r="BX101" s="14">
        <v>81.686586134296135</v>
      </c>
      <c r="BY101">
        <v>84.270346766281165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55631676353275</v>
      </c>
      <c r="I102" s="11">
        <v>2.1787433525774283E-5</v>
      </c>
      <c r="J102" s="11">
        <v>0.22816002830665388</v>
      </c>
      <c r="K102" s="11">
        <v>4.6705926572396115E-5</v>
      </c>
      <c r="L102" s="11">
        <v>27.243037100321807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933122221645959E-4</v>
      </c>
      <c r="Z102" s="11">
        <v>0</v>
      </c>
      <c r="AA102" s="11">
        <v>0</v>
      </c>
      <c r="AB102" s="11">
        <v>1.0000000000000001E-5</v>
      </c>
      <c r="AC102" s="11">
        <v>1.8656162598463823E-5</v>
      </c>
      <c r="AD102" s="11">
        <v>2.1439910289337461E-3</v>
      </c>
      <c r="AE102" s="11">
        <v>2.7817380819527844E-5</v>
      </c>
      <c r="AF102" s="11">
        <v>2.185386508497849E-4</v>
      </c>
      <c r="AG102" s="11">
        <v>2.4296928393616767E-2</v>
      </c>
      <c r="AH102" s="11">
        <v>7.8287064528022093E-4</v>
      </c>
      <c r="AI102" s="11">
        <v>0.24242146023568334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8237301737750344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174264989534644E-3</v>
      </c>
      <c r="AY102" s="11">
        <v>8.0193419535359314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409881608184357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7.1864975745921031E-3</v>
      </c>
      <c r="BW102" s="14">
        <v>38.344526497574599</v>
      </c>
      <c r="BX102" s="14">
        <v>66.754408105758998</v>
      </c>
      <c r="BY102">
        <v>68.255631676353275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03553153646038</v>
      </c>
      <c r="I103" s="11">
        <v>2.3574867051548568E-5</v>
      </c>
      <c r="J103" s="11">
        <v>0.10704369010363909</v>
      </c>
      <c r="K103" s="11">
        <v>3.2094223773750677E-5</v>
      </c>
      <c r="L103" s="11">
        <v>36.02144195926563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530873277758039E-5</v>
      </c>
      <c r="U103" s="11">
        <v>1.7618115779471347E-5</v>
      </c>
      <c r="V103" s="11">
        <v>2.0000000000000002E-5</v>
      </c>
      <c r="W103" s="11">
        <v>8.2903540052671639E-5</v>
      </c>
      <c r="X103" s="11">
        <v>2.370538202176238E-5</v>
      </c>
      <c r="Y103" s="11">
        <v>9.7536756405601995E-5</v>
      </c>
      <c r="Z103" s="11">
        <v>0</v>
      </c>
      <c r="AA103" s="11">
        <v>0</v>
      </c>
      <c r="AB103" s="11">
        <v>2.0000000000000002E-5</v>
      </c>
      <c r="AC103" s="11">
        <v>1.5968487795391469E-5</v>
      </c>
      <c r="AD103" s="11">
        <v>0</v>
      </c>
      <c r="AE103" s="11">
        <v>3.5634761639055682E-5</v>
      </c>
      <c r="AF103" s="11">
        <v>8.7811605625013684E-5</v>
      </c>
      <c r="AG103" s="11">
        <v>7.134893230698474E-3</v>
      </c>
      <c r="AH103" s="11">
        <v>3.7725826089386941E-5</v>
      </c>
      <c r="AI103" s="11">
        <v>0.25023223600813366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482746818631218E-5</v>
      </c>
      <c r="AQ103" s="11">
        <v>1.743034302343255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231697934416294E-3</v>
      </c>
      <c r="AY103" s="11">
        <v>3.7128022372133578E-2</v>
      </c>
      <c r="AZ103" s="11">
        <v>0</v>
      </c>
      <c r="BA103" s="11">
        <v>0</v>
      </c>
      <c r="BB103" s="11">
        <v>0.12276661993210211</v>
      </c>
      <c r="BC103" s="11">
        <v>2.870924548995743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764688067604752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3.3396392771064945E-2</v>
      </c>
      <c r="BW103" s="14">
        <v>38.43964360722893</v>
      </c>
      <c r="BX103" s="14">
        <v>75.204331674833696</v>
      </c>
      <c r="BY103">
        <v>75.503553153646038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74540176576275</v>
      </c>
      <c r="I104" s="11">
        <v>0</v>
      </c>
      <c r="J104" s="11">
        <v>0.11202293870958707</v>
      </c>
      <c r="K104" s="11">
        <v>9.3694336533360764E-5</v>
      </c>
      <c r="L104" s="11">
        <v>42.489049984789879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847887962633985E-5</v>
      </c>
      <c r="U104" s="11">
        <v>3.0472463117885386E-5</v>
      </c>
      <c r="V104" s="11">
        <v>5.1740629975239268E-5</v>
      </c>
      <c r="W104" s="11">
        <v>1.4127029877304383E-4</v>
      </c>
      <c r="X104" s="11">
        <v>0</v>
      </c>
      <c r="Y104" s="11">
        <v>2.682047256173961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5.1269523278111366E-5</v>
      </c>
      <c r="AF104" s="11">
        <v>1.2062248825955385E-4</v>
      </c>
      <c r="AG104" s="11">
        <v>1.4609386969763928E-3</v>
      </c>
      <c r="AH104" s="11">
        <v>8.0000000000000007E-5</v>
      </c>
      <c r="AI104" s="11">
        <v>0.11121789142379127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482746818631218E-5</v>
      </c>
      <c r="AQ104" s="11">
        <v>3.036491279818945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2171953996132566E-3</v>
      </c>
      <c r="AY104" s="11">
        <v>2.6366767918935021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2.98055368295779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0.14755507272255164</v>
      </c>
      <c r="BW104" s="14">
        <v>43.98204492727745</v>
      </c>
      <c r="BX104" s="14">
        <v>86.962598610235219</v>
      </c>
      <c r="BY104">
        <v>89.74540176576275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01575384534344</v>
      </c>
      <c r="I105" s="11">
        <v>5.0000000000000002E-5</v>
      </c>
      <c r="J105" s="11">
        <v>0.14588199957995723</v>
      </c>
      <c r="K105" s="11">
        <v>6.9999999999999994E-5</v>
      </c>
      <c r="L105" s="11">
        <v>37.44445494902255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15211203736602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1852691010881192E-5</v>
      </c>
      <c r="Y105" s="11">
        <v>1.8803920683264214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480469487840567E-5</v>
      </c>
      <c r="AG105" s="11">
        <v>5.0431005585750257E-3</v>
      </c>
      <c r="AH105" s="11">
        <v>4.1895144925510887E-5</v>
      </c>
      <c r="AI105" s="11">
        <v>0.19819431008900976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082446384210736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256521948396054E-3</v>
      </c>
      <c r="AY105" s="11">
        <v>3.068801242226099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233441761292362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9.4098000990913616E-2</v>
      </c>
      <c r="BW105" s="14">
        <v>42.486801999009089</v>
      </c>
      <c r="BX105" s="14">
        <v>80.720243760301571</v>
      </c>
      <c r="BY105">
        <v>82.01575384534344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35188307767288</v>
      </c>
      <c r="I106" s="11">
        <v>0</v>
      </c>
      <c r="J106" s="11">
        <v>8.5884849569765359E-2</v>
      </c>
      <c r="K106" s="11">
        <v>2.7905776226249325E-5</v>
      </c>
      <c r="L106" s="11">
        <v>26.086920162391323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10948639833496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6.688852228520162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99931919575833E-3</v>
      </c>
      <c r="AY106" s="11">
        <v>3.4562682397470894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782422198243339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2.780959088486468E-2</v>
      </c>
      <c r="BW106" s="14">
        <v>37.86144040911514</v>
      </c>
      <c r="BX106" s="14">
        <v>64.643862607358486</v>
      </c>
      <c r="BY106">
        <v>68.235188307767288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821757440990851</v>
      </c>
      <c r="I107" s="11">
        <v>3.254474164595026E-4</v>
      </c>
      <c r="J107" s="11">
        <v>0.17272480598073994</v>
      </c>
      <c r="K107" s="11">
        <v>2.5106303557032684E-4</v>
      </c>
      <c r="L107" s="11">
        <v>38.693577286244498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575301377793569E-4</v>
      </c>
      <c r="U107" s="11">
        <v>1.0856695574146247E-4</v>
      </c>
      <c r="V107" s="11">
        <v>8.2228006368306272E-5</v>
      </c>
      <c r="W107" s="11">
        <v>3.4000000000000002E-4</v>
      </c>
      <c r="X107" s="11">
        <v>9.4547514299435655E-5</v>
      </c>
      <c r="Y107" s="11">
        <v>7.9333718706393267E-4</v>
      </c>
      <c r="Z107" s="11">
        <v>0</v>
      </c>
      <c r="AA107" s="11">
        <v>1.0000000000000001E-5</v>
      </c>
      <c r="AB107" s="11">
        <v>0</v>
      </c>
      <c r="AC107" s="11">
        <v>7.9842438976957343E-6</v>
      </c>
      <c r="AD107" s="11">
        <v>1.0783847943392977E-5</v>
      </c>
      <c r="AE107" s="11">
        <v>3.1216043833410308E-4</v>
      </c>
      <c r="AF107" s="11">
        <v>2.786127629886972E-4</v>
      </c>
      <c r="AG107" s="11">
        <v>8.0366477586673939E-5</v>
      </c>
      <c r="AH107" s="11">
        <v>1.2142135869413317E-4</v>
      </c>
      <c r="AI107" s="11">
        <v>7.2988074312180296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2.2241202279468267E-5</v>
      </c>
      <c r="AQ107" s="11">
        <v>5.0482039621867593E-4</v>
      </c>
      <c r="AR107" s="11">
        <v>0.42193427915523724</v>
      </c>
      <c r="AS107" s="11">
        <v>1.7271995159049484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75954917000858E-2</v>
      </c>
      <c r="AY107" s="11">
        <v>2.687001764897113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641190180725474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4.0131846622453247E-2</v>
      </c>
      <c r="BW107" s="14">
        <v>50.288361846622458</v>
      </c>
      <c r="BX107" s="14">
        <v>89.929552027347867</v>
      </c>
      <c r="BY107">
        <v>91.821757440990851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849042816620084</v>
      </c>
      <c r="I108" s="11">
        <v>2.8750722080825194E-4</v>
      </c>
      <c r="J108" s="11">
        <v>0.18699927284578369</v>
      </c>
      <c r="K108" s="11">
        <v>3.8023555943437668E-4</v>
      </c>
      <c r="L108" s="11">
        <v>24.223498820125034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72439485160185E-4</v>
      </c>
      <c r="U108" s="11">
        <v>2.6973957566541504E-4</v>
      </c>
      <c r="V108" s="11">
        <v>4.0168788361235323E-4</v>
      </c>
      <c r="W108" s="11">
        <v>2.05353020186981E-3</v>
      </c>
      <c r="X108" s="11">
        <v>1.1543456029858482E-4</v>
      </c>
      <c r="Y108" s="11">
        <v>8.5287597887531382E-4</v>
      </c>
      <c r="Z108" s="11">
        <v>0</v>
      </c>
      <c r="AA108" s="11">
        <v>0</v>
      </c>
      <c r="AB108" s="11">
        <v>0</v>
      </c>
      <c r="AC108" s="11">
        <v>3.3278571500227949E-4</v>
      </c>
      <c r="AD108" s="11">
        <v>5.7159569045619281E-4</v>
      </c>
      <c r="AE108" s="11">
        <v>2.2659877573795226E-4</v>
      </c>
      <c r="AF108" s="11">
        <v>6.3090178402779289E-4</v>
      </c>
      <c r="AG108" s="11">
        <v>7.6069841470041448E-3</v>
      </c>
      <c r="AH108" s="11">
        <v>1.7113715166332622E-3</v>
      </c>
      <c r="AI108" s="11">
        <v>6.5143279328142872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9.2946547526789343E-5</v>
      </c>
      <c r="AQ108" s="11">
        <v>3.3679837444360182E-3</v>
      </c>
      <c r="AR108" s="11">
        <v>0.24006115304800926</v>
      </c>
      <c r="AS108" s="11">
        <v>2.5817596127239589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372835780377305E-2</v>
      </c>
      <c r="AY108" s="11">
        <v>3.4274587882867663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4.998825675336654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5.5524115282155539E-3</v>
      </c>
      <c r="BW108" s="14">
        <v>53.353047588471782</v>
      </c>
      <c r="BX108" s="14">
        <v>78.351873263808457</v>
      </c>
      <c r="BY108">
        <v>79.849042816620084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5.929243764517395</v>
      </c>
      <c r="I109" s="11">
        <v>5.2979055876290474E-5</v>
      </c>
      <c r="J109" s="11">
        <v>4.4742831110044852E-2</v>
      </c>
      <c r="K109" s="11">
        <v>2.0000000000000002E-5</v>
      </c>
      <c r="L109" s="11">
        <v>25.836132346249187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576056018683011E-5</v>
      </c>
      <c r="U109" s="11">
        <v>1.7618115779471347E-5</v>
      </c>
      <c r="V109" s="11">
        <v>1.1E-4</v>
      </c>
      <c r="W109" s="11">
        <v>1.8263259700298888E-3</v>
      </c>
      <c r="X109" s="11">
        <v>2.1852691010881192E-5</v>
      </c>
      <c r="Y109" s="11">
        <v>9.695484589672647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4365238360944326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21051122142887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7381801873999826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450508265681657E-3</v>
      </c>
      <c r="AY109" s="11">
        <v>7.4641473824029858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133420685201347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4.7571055576917674E-2</v>
      </c>
      <c r="BW109" s="14">
        <v>46.307971055576921</v>
      </c>
      <c r="BX109" s="14">
        <v>73.4413917407783</v>
      </c>
      <c r="BY109">
        <v>75.929243764517395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154375624134644</v>
      </c>
      <c r="I110" s="11">
        <v>5.1117145953608932E-5</v>
      </c>
      <c r="J110" s="11">
        <v>3.5342596899564441E-2</v>
      </c>
      <c r="K110" s="11">
        <v>2.3952888113124665E-5</v>
      </c>
      <c r="L110" s="11">
        <v>26.41064972614333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2123493111032154E-5</v>
      </c>
      <c r="U110" s="11">
        <v>1.0000000000000001E-5</v>
      </c>
      <c r="V110" s="11">
        <v>1.2E-4</v>
      </c>
      <c r="W110" s="11">
        <v>1.876251758905926E-3</v>
      </c>
      <c r="X110" s="11">
        <v>1.0926345505440596E-5</v>
      </c>
      <c r="Y110" s="11">
        <v>1.1789564956777352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2507809311244544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24945329409452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81868513373090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804605505261632E-3</v>
      </c>
      <c r="AY110" s="11">
        <v>7.4165572568135607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806409281804214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4.1597403048917687E-2</v>
      </c>
      <c r="BW110" s="14">
        <v>47.154947403048915</v>
      </c>
      <c r="BX110" s="14">
        <v>74.961356684853172</v>
      </c>
      <c r="BY110">
        <v>76.154375624134644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1961284238986</v>
      </c>
      <c r="I111" s="11">
        <v>4.8212566474225721E-5</v>
      </c>
      <c r="J111" s="11">
        <v>5.6649443667053698E-2</v>
      </c>
      <c r="K111" s="11">
        <v>1.3513875454706205E-4</v>
      </c>
      <c r="L111" s="11">
        <v>9.2044977116989912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555772984790018E-4</v>
      </c>
      <c r="V111" s="11">
        <v>1.0829805069087717E-4</v>
      </c>
      <c r="W111" s="11">
        <v>6.2428617817299149E-4</v>
      </c>
      <c r="X111" s="11">
        <v>2.7220963483678216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8554078207508E-4</v>
      </c>
      <c r="AD111" s="11">
        <v>3.6074259278847759E-4</v>
      </c>
      <c r="AE111" s="11">
        <v>8.4365238360944328E-5</v>
      </c>
      <c r="AF111" s="11">
        <v>1.2197395931712077E-4</v>
      </c>
      <c r="AG111" s="11">
        <v>5.2646150529238973E-3</v>
      </c>
      <c r="AH111" s="11">
        <v>1.0591031903477493E-3</v>
      </c>
      <c r="AI111" s="11">
        <v>0.19559816645675832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4288720243809792E-4</v>
      </c>
      <c r="AR111" s="11">
        <v>0.32246148294968274</v>
      </c>
      <c r="AS111" s="11">
        <v>1.2728004840950517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624530289580725E-3</v>
      </c>
      <c r="AY111" s="11">
        <v>2.154283260268116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9.9748532999013335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6392289805395435E-2</v>
      </c>
      <c r="BW111" s="14">
        <v>61.428947710194599</v>
      </c>
      <c r="BX111" s="14">
        <v>71.403801010095961</v>
      </c>
      <c r="BY111">
        <v>74.1961284238986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8.986919088464603</v>
      </c>
      <c r="I112" s="11">
        <v>5.0000000000000002E-5</v>
      </c>
      <c r="J112" s="11">
        <v>6.3595484013350356E-2</v>
      </c>
      <c r="K112" s="11">
        <v>2.0000000000000002E-5</v>
      </c>
      <c r="L112" s="11">
        <v>16.965606762297195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32026438911929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4.9531441325327368E-6</v>
      </c>
      <c r="AF112" s="11">
        <v>4.5491079861035084E-6</v>
      </c>
      <c r="AG112" s="11">
        <v>4.7625633590826603E-3</v>
      </c>
      <c r="AH112" s="11">
        <v>7.1783412008513041E-4</v>
      </c>
      <c r="AI112" s="11">
        <v>0.27192995993712737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47806928809689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925414850749829E-3</v>
      </c>
      <c r="AY112" s="11">
        <v>6.301516037112281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182249031719227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5.5160426094749155E-3</v>
      </c>
      <c r="BW112" s="14">
        <v>49.908736042609469</v>
      </c>
      <c r="BX112" s="14">
        <v>68.0909850743287</v>
      </c>
      <c r="BY112">
        <v>68.986919088464603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489673955622649</v>
      </c>
      <c r="I113" s="11">
        <v>5.2553476465391836E-5</v>
      </c>
      <c r="J113" s="11">
        <v>2.0072860724041762E-2</v>
      </c>
      <c r="K113" s="11">
        <v>2.0000000000000002E-5</v>
      </c>
      <c r="L113" s="11">
        <v>25.350307940626443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2921689629892816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535947122176142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4.0343192491314693E-5</v>
      </c>
      <c r="AG113" s="11">
        <v>2.2722364675912276E-2</v>
      </c>
      <c r="AH113" s="11">
        <v>2.7E-4</v>
      </c>
      <c r="AI113" s="11">
        <v>0.30618544385846702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7211641020965744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822242311879005E-3</v>
      </c>
      <c r="AY113" s="11">
        <v>6.0955285168126899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545302856775752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9146656323281455E-2</v>
      </c>
      <c r="BW113" s="14">
        <v>45.752646656323272</v>
      </c>
      <c r="BX113" s="14">
        <v>72.297949513099041</v>
      </c>
      <c r="BY113">
        <v>73.489673955622649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63557943476951</v>
      </c>
      <c r="I114" s="11">
        <v>1.3435686921907481E-4</v>
      </c>
      <c r="J114" s="11">
        <v>9.7275554926536372E-3</v>
      </c>
      <c r="K114" s="11">
        <v>5.6047111886875342E-5</v>
      </c>
      <c r="L114" s="11">
        <v>5.8683946846084227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6427173669207019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30147025622408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82799367077545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053623777835808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69217726083171E-3</v>
      </c>
      <c r="AY114" s="11">
        <v>7.337800632361507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166128568607338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6.7404358010273177E-3</v>
      </c>
      <c r="BW114" s="14">
        <v>48.548210435801025</v>
      </c>
      <c r="BX114" s="14">
        <v>55.564823292661778</v>
      </c>
      <c r="BY114">
        <v>57.563557943476951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879956057991407</v>
      </c>
      <c r="I115" s="11">
        <v>3.9746891866127107E-4</v>
      </c>
      <c r="J115" s="11">
        <v>6.5154642192852885E-2</v>
      </c>
      <c r="K115" s="11">
        <v>1.7634456833647846E-4</v>
      </c>
      <c r="L115" s="11">
        <v>8.2923312699342056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57393104367534E-5</v>
      </c>
      <c r="U115" s="11">
        <v>9.3503952125830952E-5</v>
      </c>
      <c r="V115" s="11">
        <v>3.0696251990095706E-5</v>
      </c>
      <c r="W115" s="11">
        <v>2.2088719279387189E-4</v>
      </c>
      <c r="X115" s="11">
        <v>8.3420352635472971E-5</v>
      </c>
      <c r="Y115" s="11">
        <v>5.8084238808462773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95960860629966E-4</v>
      </c>
      <c r="AF115" s="11">
        <v>2.0630927490355742E-4</v>
      </c>
      <c r="AG115" s="11">
        <v>6.0104707881906839E-5</v>
      </c>
      <c r="AH115" s="11">
        <v>6.0000000000000002E-5</v>
      </c>
      <c r="AI115" s="11">
        <v>2.6963306005187725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324213999403353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27437943276245E-2</v>
      </c>
      <c r="AY115" s="11">
        <v>6.3155718632301201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1545219644078664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3.7919948350853952E-2</v>
      </c>
      <c r="BW115" s="14">
        <v>46.131599948350853</v>
      </c>
      <c r="BX115" s="14">
        <v>55.28612191275873</v>
      </c>
      <c r="BY115">
        <v>56.879956057991407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043286187475431</v>
      </c>
      <c r="I116" s="11">
        <v>4.6930814439837177E-4</v>
      </c>
      <c r="J116" s="11">
        <v>6.5343781519965796E-2</v>
      </c>
      <c r="K116" s="11">
        <v>1.92470689308334E-4</v>
      </c>
      <c r="L116" s="11">
        <v>23.94107689563744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10692929644106E-4</v>
      </c>
      <c r="U116" s="11">
        <v>1.2E-4</v>
      </c>
      <c r="V116" s="11">
        <v>4.6518740049521471E-5</v>
      </c>
      <c r="W116" s="11">
        <v>3.2124437430828786E-4</v>
      </c>
      <c r="X116" s="11">
        <v>1.2741076404352477E-4</v>
      </c>
      <c r="Y116" s="11">
        <v>5.9766189379898652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126952327811133E-4</v>
      </c>
      <c r="AF116" s="11">
        <v>2.6287574334491376E-4</v>
      </c>
      <c r="AG116" s="11">
        <v>4.8227760146722573E-3</v>
      </c>
      <c r="AH116" s="11">
        <v>7.2211002413096026E-5</v>
      </c>
      <c r="AI116" s="11">
        <v>0.13305158529973041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478741456033757E-4</v>
      </c>
      <c r="AR116" s="11">
        <v>0.94829402920523886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95911190578175E-2</v>
      </c>
      <c r="AY116" s="11">
        <v>7.124882974574587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462404428220058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8286498813167063E-2</v>
      </c>
      <c r="BW116" s="14">
        <v>49.295896498813171</v>
      </c>
      <c r="BX116" s="14">
        <v>74.758300927033218</v>
      </c>
      <c r="BY116">
        <v>78.043286187475431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010096509525951</v>
      </c>
      <c r="I117" s="11">
        <v>0</v>
      </c>
      <c r="J117" s="11">
        <v>9.3419297703541376E-2</v>
      </c>
      <c r="K117" s="11">
        <v>2.0000000000000002E-5</v>
      </c>
      <c r="L117" s="11">
        <v>30.475155394145197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2921689629892816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907947765867695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6097131511388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65660447128842E-3</v>
      </c>
      <c r="AY117" s="11">
        <v>2.3631170359134982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084813636922135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8.7420391023081356E-2</v>
      </c>
      <c r="BW117" s="14">
        <v>36.32782960897692</v>
      </c>
      <c r="BX117" s="14">
        <v>67.412643245899076</v>
      </c>
      <c r="BY117">
        <v>68.010096509525951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794922496187596</v>
      </c>
      <c r="I118" s="11">
        <v>0</v>
      </c>
      <c r="J118" s="11">
        <v>8.636860137341712E-2</v>
      </c>
      <c r="K118" s="11">
        <v>1.6047111886875338E-5</v>
      </c>
      <c r="L118" s="11">
        <v>28.566206956749465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7078310370107186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3349669513600883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725446006948248E-5</v>
      </c>
      <c r="AG118" s="11">
        <v>4.2928759552076185E-3</v>
      </c>
      <c r="AH118" s="11">
        <v>1.8104855074489118E-5</v>
      </c>
      <c r="AI118" s="11">
        <v>0.18712565907391523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4097336785874498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66239436614596E-3</v>
      </c>
      <c r="AY118" s="11">
        <v>1.9030866398680121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178752395511875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5.5449899324262815E-2</v>
      </c>
      <c r="BW118" s="14">
        <v>37.616170100675731</v>
      </c>
      <c r="BX118" s="14">
        <v>66.794922496187596</v>
      </c>
      <c r="BY118">
        <v>66.794922496187596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594247947325044</v>
      </c>
      <c r="I119" s="11">
        <v>0</v>
      </c>
      <c r="J119" s="11">
        <v>4.3977419990811797E-2</v>
      </c>
      <c r="K119" s="11">
        <v>0</v>
      </c>
      <c r="L119" s="11">
        <v>29.473990953977516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339867805440355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2.7725446006948248E-5</v>
      </c>
      <c r="AG119" s="11">
        <v>1.0608537719601634E-3</v>
      </c>
      <c r="AH119" s="11">
        <v>2.3772582608938694E-4</v>
      </c>
      <c r="AI119" s="11">
        <v>0.10573573382517573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491680414304939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41799291545104E-3</v>
      </c>
      <c r="AY119" s="11">
        <v>2.246085621284781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29.932300415136361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6.1635378776095366E-2</v>
      </c>
      <c r="BW119" s="14">
        <v>41.463074621223903</v>
      </c>
      <c r="BX119" s="14">
        <v>71.39537503636025</v>
      </c>
      <c r="BY119">
        <v>71.594247947325044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569378985942222</v>
      </c>
      <c r="I120" s="11">
        <v>2.3574867051548568E-5</v>
      </c>
      <c r="J120" s="11">
        <v>0.10316166217964631</v>
      </c>
      <c r="K120" s="11">
        <v>5.0000000000000002E-5</v>
      </c>
      <c r="L120" s="11">
        <v>34.071454476502979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5236231558942693E-5</v>
      </c>
      <c r="V120" s="11">
        <v>3.0000000000000001E-5</v>
      </c>
      <c r="W120" s="11">
        <v>8.1088827519751867E-5</v>
      </c>
      <c r="X120" s="11">
        <v>2.370538202176238E-5</v>
      </c>
      <c r="Y120" s="11">
        <v>9.3768378202801E-5</v>
      </c>
      <c r="Z120" s="11">
        <v>0</v>
      </c>
      <c r="AA120" s="11">
        <v>0</v>
      </c>
      <c r="AB120" s="11">
        <v>2.0000000000000002E-5</v>
      </c>
      <c r="AC120" s="11">
        <v>1.5968487795391469E-5</v>
      </c>
      <c r="AD120" s="11">
        <v>2.1567695886785955E-5</v>
      </c>
      <c r="AE120" s="11">
        <v>5.1269523278111366E-5</v>
      </c>
      <c r="AF120" s="11">
        <v>6.9313615017370614E-5</v>
      </c>
      <c r="AG120" s="11">
        <v>6.0542638257680328E-3</v>
      </c>
      <c r="AH120" s="11">
        <v>5.772582608938694E-5</v>
      </c>
      <c r="AI120" s="11">
        <v>0.22202665969037569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482746818631218E-5</v>
      </c>
      <c r="AQ120" s="11">
        <v>1.8000000000000001E-4</v>
      </c>
      <c r="AR120" s="11">
        <v>0.19294946416443598</v>
      </c>
      <c r="AS120" s="11">
        <v>3.4543990318098967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70534236035591E-3</v>
      </c>
      <c r="AY120" s="11">
        <v>3.138589715415304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74970961684285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9.5440714881467451E-2</v>
      </c>
      <c r="BW120" s="14">
        <v>39.122759285118526</v>
      </c>
      <c r="BX120" s="14">
        <v>73.87246890196144</v>
      </c>
      <c r="BY120">
        <v>74.569378985942222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720562339486207</v>
      </c>
      <c r="I121" s="11">
        <v>8.3899854965325713E-5</v>
      </c>
      <c r="J121" s="11">
        <v>3.5292634192164052E-2</v>
      </c>
      <c r="K121" s="11">
        <v>7.6047111886875333E-5</v>
      </c>
      <c r="L121" s="11">
        <v>30.266170980860139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6665362091259875E-5</v>
      </c>
      <c r="V121" s="11">
        <v>4.2088755970287123E-5</v>
      </c>
      <c r="W121" s="11">
        <v>1.3101105412548385E-4</v>
      </c>
      <c r="X121" s="11">
        <v>2.0926345505440595E-5</v>
      </c>
      <c r="Y121" s="11">
        <v>1.7071894244352284E-4</v>
      </c>
      <c r="Z121" s="11">
        <v>0</v>
      </c>
      <c r="AA121" s="11">
        <v>0</v>
      </c>
      <c r="AB121" s="11">
        <v>0</v>
      </c>
      <c r="AC121" s="11">
        <v>5.8272209055167776E-5</v>
      </c>
      <c r="AD121" s="11">
        <v>8.0000000000000007E-5</v>
      </c>
      <c r="AE121" s="11">
        <v>8.6802448524095441E-5</v>
      </c>
      <c r="AF121" s="11">
        <v>1.0264163892046078E-4</v>
      </c>
      <c r="AG121" s="11">
        <v>5.9832125766265858E-3</v>
      </c>
      <c r="AH121" s="11">
        <v>8.8933980979400139E-5</v>
      </c>
      <c r="AI121" s="11">
        <v>0.25951992975808225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7413734093156089E-5</v>
      </c>
      <c r="AQ121" s="11">
        <v>1.9000000000000001E-4</v>
      </c>
      <c r="AR121" s="11">
        <v>0.84043144311027085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85611997691817E-3</v>
      </c>
      <c r="AY121" s="11">
        <v>1.874247964612233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739575118926023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4.2172783690334073E-2</v>
      </c>
      <c r="BW121" s="14">
        <v>42.393782783690334</v>
      </c>
      <c r="BX121" s="14">
        <v>74.133357902616382</v>
      </c>
      <c r="BY121">
        <v>76.720562339486207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1525789680869</v>
      </c>
      <c r="I122" s="11">
        <v>3.4868181998233224E-4</v>
      </c>
      <c r="J122" s="11">
        <v>5.6219000194368984E-2</v>
      </c>
      <c r="K122" s="11">
        <v>1.3891793006333514E-4</v>
      </c>
      <c r="L122" s="11">
        <v>22.606822467107662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721793131026021E-5</v>
      </c>
      <c r="U122" s="11">
        <v>1.0213978207225545E-4</v>
      </c>
      <c r="V122" s="11">
        <v>5.1160419983492846E-5</v>
      </c>
      <c r="W122" s="11">
        <v>2.3556511843428731E-4</v>
      </c>
      <c r="X122" s="11">
        <v>1.1873411476558276E-4</v>
      </c>
      <c r="Y122" s="11">
        <v>4.7422528844657781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855043429740603E-4</v>
      </c>
      <c r="AF122" s="11">
        <v>2.1822759117923397E-4</v>
      </c>
      <c r="AG122" s="11">
        <v>4.6528981645884921E-3</v>
      </c>
      <c r="AH122" s="11">
        <v>5.7563385095771722E-5</v>
      </c>
      <c r="AI122" s="11">
        <v>0.11586145254825223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793187393347425E-4</v>
      </c>
      <c r="AR122" s="11">
        <v>0.93169145447701451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207775133342052E-3</v>
      </c>
      <c r="AY122" s="11">
        <v>7.541991467413792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110869560250027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5.5262556162151075E-3</v>
      </c>
      <c r="BW122" s="14">
        <v>45.065026255616225</v>
      </c>
      <c r="BX122" s="14">
        <v>69.175895815866298</v>
      </c>
      <c r="BY122">
        <v>74.1525789680869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546364061076417</v>
      </c>
      <c r="I123" s="11">
        <v>3.1787433525774286E-5</v>
      </c>
      <c r="J123" s="11">
        <v>5.8621267731318108E-3</v>
      </c>
      <c r="K123" s="11">
        <v>1.8141335660626011E-5</v>
      </c>
      <c r="L123" s="11">
        <v>32.81805074801666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4.0617465555160782E-5</v>
      </c>
      <c r="U123" s="11">
        <v>2.2854347338414041E-5</v>
      </c>
      <c r="V123" s="11">
        <v>3.2088755970287117E-5</v>
      </c>
      <c r="W123" s="11">
        <v>3.3266482559255578E-5</v>
      </c>
      <c r="X123" s="11">
        <v>2.370538202176238E-5</v>
      </c>
      <c r="Y123" s="11">
        <v>5.669933902720177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6904284917167043E-5</v>
      </c>
      <c r="AF123" s="11">
        <v>5.3176338020844747E-5</v>
      </c>
      <c r="AG123" s="11">
        <v>3.4319453851892607E-3</v>
      </c>
      <c r="AH123" s="11">
        <v>2.7157282611733678E-5</v>
      </c>
      <c r="AI123" s="11">
        <v>0.1708313083374873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737520621457409E-5</v>
      </c>
      <c r="AR123" s="11">
        <v>0.8967618785939242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929336476605539E-4</v>
      </c>
      <c r="AY123" s="11">
        <v>1.0364136549531168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214961011586226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5.1196501273231949E-2</v>
      </c>
      <c r="BW123" s="14">
        <v>36.437073498726768</v>
      </c>
      <c r="BX123" s="14">
        <v>70.652034510312959</v>
      </c>
      <c r="BY123">
        <v>71.546364061076417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0.900682768178619</v>
      </c>
      <c r="I124" s="11">
        <v>2.0510695293078366E-5</v>
      </c>
      <c r="J124" s="11">
        <v>2.4825782677337684E-2</v>
      </c>
      <c r="K124" s="11">
        <v>5.0000000000000002E-5</v>
      </c>
      <c r="L124" s="11">
        <v>6.2321852521566141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8202816049821362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700612131023859E-5</v>
      </c>
      <c r="AF124" s="11">
        <v>1.4849702662034504E-5</v>
      </c>
      <c r="AG124" s="11">
        <v>9.9389204022210117E-5</v>
      </c>
      <c r="AH124" s="11">
        <v>1.0315857487585148E-5</v>
      </c>
      <c r="AI124" s="11">
        <v>0.46334993594494944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629507428400544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717551922765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159596875505798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0.10552439093308048</v>
      </c>
      <c r="BW124" s="14">
        <v>51.794015609066925</v>
      </c>
      <c r="BX124" s="14">
        <v>59.009975296617512</v>
      </c>
      <c r="BY124">
        <v>60.900682768178619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007905532032282</v>
      </c>
      <c r="I125" s="11">
        <v>2.8212566474225719E-5</v>
      </c>
      <c r="J125" s="11">
        <v>7.9954377694464781E-3</v>
      </c>
      <c r="K125" s="11">
        <v>5.9882220282811659E-5</v>
      </c>
      <c r="L125" s="11">
        <v>29.359764115632188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8202816049821356E-5</v>
      </c>
      <c r="U125" s="11">
        <v>3.3572826330792979E-5</v>
      </c>
      <c r="V125" s="11">
        <v>1.8607496019808591E-5</v>
      </c>
      <c r="W125" s="11">
        <v>5.869340697629777E-5</v>
      </c>
      <c r="X125" s="11">
        <v>1.2589235956475242E-5</v>
      </c>
      <c r="Y125" s="11">
        <v>4.665033048639912E-5</v>
      </c>
      <c r="Z125" s="11">
        <v>0</v>
      </c>
      <c r="AA125" s="11">
        <v>0</v>
      </c>
      <c r="AB125" s="11">
        <v>0</v>
      </c>
      <c r="AC125" s="11">
        <v>5.2519695127880336E-5</v>
      </c>
      <c r="AD125" s="11">
        <v>6.1175771915089461E-5</v>
      </c>
      <c r="AE125" s="11">
        <v>4.3652383609443244E-6</v>
      </c>
      <c r="AF125" s="11">
        <v>4.0343192491314693E-5</v>
      </c>
      <c r="AG125" s="11">
        <v>3.9121323323867488E-3</v>
      </c>
      <c r="AH125" s="11">
        <v>5.1184465578444304E-5</v>
      </c>
      <c r="AI125" s="11">
        <v>0.24749061287211732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5172531813687823E-5</v>
      </c>
      <c r="AQ125" s="11">
        <v>1.1E-4</v>
      </c>
      <c r="AR125" s="11">
        <v>0.7291998855300651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71671942576462E-3</v>
      </c>
      <c r="AY125" s="11">
        <v>9.5224137238962402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602360142171069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8667404728484927E-2</v>
      </c>
      <c r="BW125" s="14">
        <v>35.007907404728485</v>
      </c>
      <c r="BX125" s="14">
        <v>65.61026754689955</v>
      </c>
      <c r="BY125">
        <v>66.007905532032282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2.927716374832173</v>
      </c>
      <c r="I126" s="11">
        <v>8.357486705154857E-5</v>
      </c>
      <c r="J126" s="11">
        <v>0.38230517986990403</v>
      </c>
      <c r="K126" s="11">
        <v>3.4849163820799815E-4</v>
      </c>
      <c r="L126" s="11">
        <v>14.011765771520365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41566207402144E-4</v>
      </c>
      <c r="U126" s="11">
        <v>1.3090553297616332E-4</v>
      </c>
      <c r="V126" s="11">
        <v>1.4265841668945631E-4</v>
      </c>
      <c r="W126" s="11">
        <v>5.0340258599922453E-4</v>
      </c>
      <c r="X126" s="11">
        <v>8.5558073032643582E-5</v>
      </c>
      <c r="Y126" s="11">
        <v>9.3880310228626766E-4</v>
      </c>
      <c r="Z126" s="11">
        <v>0</v>
      </c>
      <c r="AA126" s="11">
        <v>3.0000000000000001E-5</v>
      </c>
      <c r="AB126" s="11">
        <v>0</v>
      </c>
      <c r="AC126" s="11">
        <v>6.5968487795391457E-5</v>
      </c>
      <c r="AD126" s="11">
        <v>7.2194774241500333E-5</v>
      </c>
      <c r="AE126" s="11">
        <v>1.4264025901560641E-4</v>
      </c>
      <c r="AF126" s="11">
        <v>3.1460999811112813E-4</v>
      </c>
      <c r="AG126" s="11">
        <v>2.2981268923347777E-4</v>
      </c>
      <c r="AH126" s="11">
        <v>2.364091990885057E-4</v>
      </c>
      <c r="AI126" s="11">
        <v>9.2615678622555611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7.2241202279468269E-5</v>
      </c>
      <c r="AQ126" s="11">
        <v>8.0933443314439512E-4</v>
      </c>
      <c r="AR126" s="11">
        <v>7.6069734659144309E-2</v>
      </c>
      <c r="AS126" s="11">
        <v>7.0777129025855677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743829774426243E-2</v>
      </c>
      <c r="AY126" s="11">
        <v>6.452825592297011E-2</v>
      </c>
      <c r="AZ126" s="11">
        <v>0</v>
      </c>
      <c r="BA126" s="11">
        <v>8.6878527205603315E-5</v>
      </c>
      <c r="BB126" s="11">
        <v>2.553864784453291E-2</v>
      </c>
      <c r="BC126" s="11">
        <v>2.96773113724893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84867562978102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3.4941922976109749E-2</v>
      </c>
      <c r="BW126" s="14">
        <v>55.687968077023889</v>
      </c>
      <c r="BX126" s="14">
        <v>70.536643706804881</v>
      </c>
      <c r="BY126">
        <v>72.927716374832173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336484870718422</v>
      </c>
      <c r="I127" s="11">
        <v>0</v>
      </c>
      <c r="J127" s="11">
        <v>6.6041713493170118E-2</v>
      </c>
      <c r="K127" s="11">
        <v>3.3952888113124664E-5</v>
      </c>
      <c r="L127" s="11">
        <v>22.44843109435565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3926210811434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9158731402371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938525774920622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220389020182939E-2</v>
      </c>
      <c r="AY127" s="11">
        <v>3.6713360922291938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2.924637363098494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2.047918024707299E-2</v>
      </c>
      <c r="BW127" s="14">
        <v>41.013479180247067</v>
      </c>
      <c r="BX127" s="14">
        <v>63.938116543345572</v>
      </c>
      <c r="BY127">
        <v>64.336484870718422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7.988884366145726</v>
      </c>
      <c r="I128" s="11">
        <v>2.1685411699463728E-4</v>
      </c>
      <c r="J128" s="11">
        <v>0.30589210472147516</v>
      </c>
      <c r="K128" s="11">
        <v>3.6615113525827333E-4</v>
      </c>
      <c r="L128" s="11">
        <v>34.346724940152143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10692929644106E-4</v>
      </c>
      <c r="U128" s="11">
        <v>8.6673189543700561E-5</v>
      </c>
      <c r="V128" s="11">
        <v>4.9900535429986328E-4</v>
      </c>
      <c r="W128" s="11">
        <v>4.4614610956930532E-3</v>
      </c>
      <c r="X128" s="11">
        <v>2.5178471912950485E-5</v>
      </c>
      <c r="Y128" s="11">
        <v>1.133222132061123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3380066136774073E-4</v>
      </c>
      <c r="AG128" s="11">
        <v>1.6008200897044452E-3</v>
      </c>
      <c r="AH128" s="11">
        <v>4.4916644488999947E-3</v>
      </c>
      <c r="AI128" s="11">
        <v>0.1745726587047062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6.9396994301329338E-5</v>
      </c>
      <c r="AQ128" s="11">
        <v>6.731382352158325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248621923716031E-2</v>
      </c>
      <c r="AY128" s="11">
        <v>8.8658345323520613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428674958154886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6.4309829057178775E-2</v>
      </c>
      <c r="BW128" s="14">
        <v>50.174070170942819</v>
      </c>
      <c r="BX128" s="14">
        <v>85.602745129097713</v>
      </c>
      <c r="BY128">
        <v>87.988884366145726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049345451579157</v>
      </c>
      <c r="I129" s="11">
        <v>1.0000000000000001E-5</v>
      </c>
      <c r="J129" s="11">
        <v>0.11748490333154719</v>
      </c>
      <c r="K129" s="11">
        <v>5.6047111886875342E-5</v>
      </c>
      <c r="L129" s="11">
        <v>26.447686273082041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886677224188469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639286388882817E-5</v>
      </c>
      <c r="AG129" s="11">
        <v>2.2918092931600801E-3</v>
      </c>
      <c r="AH129" s="11">
        <v>1.2892883112905905E-3</v>
      </c>
      <c r="AI129" s="11">
        <v>0.14412798349568995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718758466107241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43380749262517E-2</v>
      </c>
      <c r="AY129" s="11">
        <v>5.1452172905933666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093642082164795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1.3603335717985877E-2</v>
      </c>
      <c r="BW129" s="14">
        <v>43.960546664282013</v>
      </c>
      <c r="BX129" s="14">
        <v>71.054188746446854</v>
      </c>
      <c r="BY129">
        <v>72.049345451579157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880999577841763</v>
      </c>
      <c r="I130" s="11">
        <v>1.6831186833676874E-4</v>
      </c>
      <c r="J130" s="11">
        <v>0.37425625740400698</v>
      </c>
      <c r="K130" s="11">
        <v>4.4456921618837375E-4</v>
      </c>
      <c r="L130" s="11">
        <v>33.58354266971495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4994478728469631E-4</v>
      </c>
      <c r="U130" s="11">
        <v>1.4548224743343624E-4</v>
      </c>
      <c r="V130" s="11">
        <v>1.318770601155501E-4</v>
      </c>
      <c r="W130" s="11">
        <v>6.959626268938792E-4</v>
      </c>
      <c r="X130" s="11">
        <v>5.8147308989118814E-5</v>
      </c>
      <c r="Y130" s="11">
        <v>1.1231921797256815E-3</v>
      </c>
      <c r="Z130" s="11">
        <v>0</v>
      </c>
      <c r="AA130" s="11">
        <v>1.0000000000000001E-5</v>
      </c>
      <c r="AB130" s="11">
        <v>0</v>
      </c>
      <c r="AC130" s="11">
        <v>6.5118170767281997E-5</v>
      </c>
      <c r="AD130" s="11">
        <v>3.843230411321405E-5</v>
      </c>
      <c r="AE130" s="11">
        <v>2.8137135967118296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4509797406411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5.9698497150664667E-5</v>
      </c>
      <c r="AQ130" s="11">
        <v>1.3060062367896829E-3</v>
      </c>
      <c r="AR130" s="11">
        <v>0.14189741636038117</v>
      </c>
      <c r="AS130" s="11">
        <v>3.4543990318098967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237347970604359E-2</v>
      </c>
      <c r="AY130" s="11">
        <v>4.8898655632305603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515597136675382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0.11065981514210797</v>
      </c>
      <c r="BW130" s="14">
        <v>55.169599815142107</v>
      </c>
      <c r="BX130" s="14">
        <v>89.685196951817517</v>
      </c>
      <c r="BY130">
        <v>90.880999577841763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252550113726471</v>
      </c>
      <c r="I131" s="11">
        <v>5.0000000000000002E-5</v>
      </c>
      <c r="J131" s="11">
        <v>0.29678963789858531</v>
      </c>
      <c r="K131" s="11">
        <v>1.5907294528345767E-4</v>
      </c>
      <c r="L131" s="11">
        <v>13.588664673309591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40218723825153E-4</v>
      </c>
      <c r="Z131" s="11">
        <v>0</v>
      </c>
      <c r="AA131" s="11">
        <v>0</v>
      </c>
      <c r="AB131" s="11">
        <v>0</v>
      </c>
      <c r="AC131" s="11">
        <v>3.6047268306912802E-5</v>
      </c>
      <c r="AD131" s="11">
        <v>3.0000000000000001E-5</v>
      </c>
      <c r="AE131" s="11">
        <v>6.5634761639055686E-5</v>
      </c>
      <c r="AF131" s="11">
        <v>1.7317633802084472E-4</v>
      </c>
      <c r="AG131" s="11">
        <v>2.1000000000000001E-4</v>
      </c>
      <c r="AH131" s="11">
        <v>1.8000000000000001E-4</v>
      </c>
      <c r="AI131" s="11">
        <v>8.34088007395270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3.7758797720531735E-5</v>
      </c>
      <c r="AQ131" s="11">
        <v>6.3385644803950288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379912007737474E-2</v>
      </c>
      <c r="AY131" s="11">
        <v>5.762288159540886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367037252063472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4.966204464445776E-2</v>
      </c>
      <c r="BW131" s="14">
        <v>60.79221795535554</v>
      </c>
      <c r="BX131" s="14">
        <v>75.159255207419051</v>
      </c>
      <c r="BY131">
        <v>77.252550113726471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126442316585894</v>
      </c>
      <c r="I132" s="11">
        <v>6.7219547848795553E-5</v>
      </c>
      <c r="J132" s="11">
        <v>0.40075114802888789</v>
      </c>
      <c r="K132" s="11">
        <v>2.4418844754750134E-4</v>
      </c>
      <c r="L132" s="11">
        <v>23.30624618518138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965224141378253E-4</v>
      </c>
      <c r="U132" s="11">
        <v>5.2977355275660817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319050756349952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7.8730476721888677E-5</v>
      </c>
      <c r="AF132" s="11">
        <v>2.3433531558643669E-4</v>
      </c>
      <c r="AG132" s="11">
        <v>1.8013742909500275E-4</v>
      </c>
      <c r="AH132" s="11">
        <v>2.1702191511705434E-4</v>
      </c>
      <c r="AI132" s="11">
        <v>9.7758139275814726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1724177271229275E-5</v>
      </c>
      <c r="AQ132" s="11">
        <v>9.896672165721975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348866613190864E-2</v>
      </c>
      <c r="AY132" s="11">
        <v>6.620681902454005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322901777969541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3.3462315119353575E-2</v>
      </c>
      <c r="BW132" s="14">
        <v>54.715727684880655</v>
      </c>
      <c r="BX132" s="14">
        <v>79.038629462850224</v>
      </c>
      <c r="BY132">
        <v>81.126442316585894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810024658149345</v>
      </c>
      <c r="I133" s="11">
        <v>5.0000000000000002E-5</v>
      </c>
      <c r="J133" s="11">
        <v>0.17013597217881599</v>
      </c>
      <c r="K133" s="11">
        <v>1.3604711188687531E-4</v>
      </c>
      <c r="L133" s="11">
        <v>36.343163649543307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9909634518150055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1852691010881192E-5</v>
      </c>
      <c r="Y133" s="11">
        <v>4.0980391077151477E-4</v>
      </c>
      <c r="Z133" s="11">
        <v>0</v>
      </c>
      <c r="AA133" s="11">
        <v>0</v>
      </c>
      <c r="AB133" s="11">
        <v>0</v>
      </c>
      <c r="AC133" s="11">
        <v>1.7984243897695737E-5</v>
      </c>
      <c r="AD133" s="11">
        <v>0</v>
      </c>
      <c r="AE133" s="11">
        <v>1.2E-4</v>
      </c>
      <c r="AF133" s="11">
        <v>1.2699598121528613E-4</v>
      </c>
      <c r="AG133" s="11">
        <v>1.0986562488488623E-4</v>
      </c>
      <c r="AH133" s="11">
        <v>7.8736570049659413E-5</v>
      </c>
      <c r="AI133" s="11">
        <v>0.14935558492327025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3534335232890228E-5</v>
      </c>
      <c r="AQ133" s="11">
        <v>3.2950082485829629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739904212481417E-3</v>
      </c>
      <c r="AY133" s="11">
        <v>3.9996690477492394E-2</v>
      </c>
      <c r="AZ133" s="11">
        <v>0</v>
      </c>
      <c r="BA133" s="11">
        <v>0</v>
      </c>
      <c r="BB133" s="11">
        <v>9.4864107204402734E-2</v>
      </c>
      <c r="BC133" s="11">
        <v>9.5697484966524803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055026255474225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4.8324228343683245E-2</v>
      </c>
      <c r="BW133" s="14">
        <v>46.158485771656316</v>
      </c>
      <c r="BX133" s="14">
        <v>83.213512027130506</v>
      </c>
      <c r="BY133">
        <v>83.810024658149345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2470818139616</v>
      </c>
      <c r="I134" s="11">
        <v>1.8808377649483812E-5</v>
      </c>
      <c r="J134" s="11">
        <v>0.13810531086950467</v>
      </c>
      <c r="K134" s="11">
        <v>1.1395288811312466E-4</v>
      </c>
      <c r="L134" s="11">
        <v>45.276531421514925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6067123174377588E-5</v>
      </c>
      <c r="U134" s="11">
        <v>3.2381884220528652E-5</v>
      </c>
      <c r="V134" s="11">
        <v>4.7679160033014315E-5</v>
      </c>
      <c r="W134" s="11">
        <v>2.0695128294469481E-4</v>
      </c>
      <c r="X134" s="11">
        <v>1.6294617978237624E-5</v>
      </c>
      <c r="Y134" s="11">
        <v>3.0669933902720172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-1.2695232781113605E-6</v>
      </c>
      <c r="AF134" s="11">
        <v>1.1157224071969282E-4</v>
      </c>
      <c r="AG134" s="11">
        <v>1.6009020986748898E-3</v>
      </c>
      <c r="AH134" s="11">
        <v>1.013536749467935E-4</v>
      </c>
      <c r="AI134" s="11">
        <v>0.18445339247956063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3.7758797720531735E-5</v>
      </c>
      <c r="AQ134" s="11">
        <v>3.5409983502834072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77874242998512E-2</v>
      </c>
      <c r="AY134" s="11">
        <v>3.3627362348038661E-2</v>
      </c>
      <c r="AZ134" s="11">
        <v>0</v>
      </c>
      <c r="BA134" s="11">
        <v>0</v>
      </c>
      <c r="BB134" s="11">
        <v>8.3781427897551566E-2</v>
      </c>
      <c r="BC134" s="11">
        <v>4.1721006013390085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5.928923803787654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8.3424301119687086E-2</v>
      </c>
      <c r="BW134" s="14">
        <v>44.125385698880315</v>
      </c>
      <c r="BX134" s="14">
        <v>90.054309502667977</v>
      </c>
      <c r="BY134">
        <v>91.2470818139616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281318197864948</v>
      </c>
      <c r="I135" s="11">
        <v>1.8808377649483812E-5</v>
      </c>
      <c r="J135" s="11">
        <v>0.13540139688591291</v>
      </c>
      <c r="K135" s="11">
        <v>1.1395288811312466E-4</v>
      </c>
      <c r="L135" s="11">
        <v>44.508315642447101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6067123174377588E-5</v>
      </c>
      <c r="U135" s="11">
        <v>3.2381884220528652E-5</v>
      </c>
      <c r="V135" s="11">
        <v>4.7679160033014315E-5</v>
      </c>
      <c r="W135" s="11">
        <v>2.0695128294469481E-4</v>
      </c>
      <c r="X135" s="11">
        <v>1.6294617978237624E-5</v>
      </c>
      <c r="Y135" s="11">
        <v>2.9669933902720175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-1.2695232781113605E-6</v>
      </c>
      <c r="AF135" s="11">
        <v>1.1157224071969282E-4</v>
      </c>
      <c r="AG135" s="11">
        <v>1.5707550784922284E-3</v>
      </c>
      <c r="AH135" s="11">
        <v>1.013536749467935E-4</v>
      </c>
      <c r="AI135" s="11">
        <v>0.18121732239829694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3.7758797720531735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80713754975597E-2</v>
      </c>
      <c r="AY135" s="11">
        <v>3.3030311656014222E-2</v>
      </c>
      <c r="AZ135" s="11">
        <v>0</v>
      </c>
      <c r="BA135" s="11">
        <v>0</v>
      </c>
      <c r="BB135" s="11">
        <v>8.226004544655148E-2</v>
      </c>
      <c r="BC135" s="11">
        <v>4.1721006013390085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148895418452533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7.9836860609610968E-2</v>
      </c>
      <c r="BW135" s="14">
        <v>43.348243139390391</v>
      </c>
      <c r="BX135" s="14">
        <v>88.497138557842931</v>
      </c>
      <c r="BY135">
        <v>91.281318197864948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121083551555671</v>
      </c>
      <c r="I136" s="11">
        <v>2.3574867051548568E-5</v>
      </c>
      <c r="J136" s="11">
        <v>0.15861451749789851</v>
      </c>
      <c r="K136" s="11">
        <v>1.0033738461236194E-4</v>
      </c>
      <c r="L136" s="11">
        <v>32.918682366465617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4246986222064311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185269101088119E-5</v>
      </c>
      <c r="Y136" s="11">
        <v>2.7741828147072458E-4</v>
      </c>
      <c r="Z136" s="11">
        <v>0</v>
      </c>
      <c r="AA136" s="11">
        <v>0</v>
      </c>
      <c r="AB136" s="11">
        <v>0</v>
      </c>
      <c r="AC136" s="11">
        <v>7.9842438976957343E-6</v>
      </c>
      <c r="AD136" s="11">
        <v>6.1881235064143144E-5</v>
      </c>
      <c r="AE136" s="11">
        <v>7.6904284917167043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5870473326108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7.4137340931560901E-6</v>
      </c>
      <c r="AQ136" s="11">
        <v>1.5605192052270578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451665463756E-2</v>
      </c>
      <c r="AY136" s="11">
        <v>4.4546648690660245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655721105523661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3.2301712058338185E-2</v>
      </c>
      <c r="BW136" s="14">
        <v>46.377538287941661</v>
      </c>
      <c r="BX136" s="14">
        <v>80.033259393465286</v>
      </c>
      <c r="BY136">
        <v>82.121083551555671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307109984720299</v>
      </c>
      <c r="I137" s="11">
        <v>1.9275398845354307E-5</v>
      </c>
      <c r="J137" s="11">
        <v>2.0872114792004704E-3</v>
      </c>
      <c r="K137" s="11">
        <v>2.0000000000000002E-5</v>
      </c>
      <c r="L137" s="11">
        <v>31.640276994533082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9.9019829183946923E-6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24173009252599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5249587570851817E-5</v>
      </c>
      <c r="AR137" s="11">
        <v>0.88475686523286801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70103464047708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04340667273344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2.2604549087695998E-3</v>
      </c>
      <c r="BW137" s="14">
        <v>36.965370454908772</v>
      </c>
      <c r="BX137" s="14">
        <v>70.00877712764229</v>
      </c>
      <c r="BY137">
        <v>70.307109984720299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344957623428087</v>
      </c>
      <c r="I138" s="11">
        <v>2.0000000000000002E-5</v>
      </c>
      <c r="J138" s="11">
        <v>1.0919059879976277E-3</v>
      </c>
      <c r="K138" s="11">
        <v>2.0000000000000002E-5</v>
      </c>
      <c r="L138" s="11">
        <v>31.086386722847489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334966951360088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60603137328833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87880593193276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132334957915631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2.3091015607493451E-2</v>
      </c>
      <c r="BW138" s="14">
        <v>36.61567898439251</v>
      </c>
      <c r="BX138" s="14">
        <v>68.748013942308191</v>
      </c>
      <c r="BY138">
        <v>69.344957623428087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621210121447376</v>
      </c>
      <c r="I139" s="11">
        <v>0</v>
      </c>
      <c r="J139" s="11">
        <v>3.2000000000000003E-4</v>
      </c>
      <c r="K139" s="11">
        <v>0</v>
      </c>
      <c r="L139" s="11">
        <v>26.87378725192012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9353674685329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74812044344064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7.914405008178072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3.4714139216723345E-4</v>
      </c>
      <c r="BW139" s="14">
        <v>35.109422858607829</v>
      </c>
      <c r="BX139" s="14">
        <v>63.023827866785894</v>
      </c>
      <c r="BY139">
        <v>63.621210121447376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132723227414971</v>
      </c>
      <c r="I140" s="11">
        <v>0</v>
      </c>
      <c r="J140" s="11">
        <v>4.520595808220642E-3</v>
      </c>
      <c r="K140" s="11">
        <v>0</v>
      </c>
      <c r="L140" s="11">
        <v>29.874225017317166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2233113009067259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9437563594701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3127772039876E-4</v>
      </c>
      <c r="AY140" s="11">
        <v>1.2620941105030498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0.941516624088582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9.7761352374476623E-3</v>
      </c>
      <c r="BW140" s="14">
        <v>40.594246135237441</v>
      </c>
      <c r="BX140" s="14">
        <v>71.535762759326019</v>
      </c>
      <c r="BY140">
        <v>72.132723227414971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715181086271542</v>
      </c>
      <c r="I141" s="11">
        <v>0</v>
      </c>
      <c r="J141" s="11">
        <v>8.1343876566268981E-4</v>
      </c>
      <c r="K141" s="11">
        <v>0</v>
      </c>
      <c r="L141" s="11">
        <v>28.867586643157345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4502638890564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6986361146666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007331065162884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3.5260021108658036E-2</v>
      </c>
      <c r="BW141" s="14">
        <v>35.707850021108655</v>
      </c>
      <c r="BX141" s="14">
        <v>65.715181086271542</v>
      </c>
      <c r="BY141">
        <v>65.715181086271542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83028263730499</v>
      </c>
      <c r="I142" s="11">
        <v>0</v>
      </c>
      <c r="J142" s="11">
        <v>1.3966350340002434E-3</v>
      </c>
      <c r="K142" s="11">
        <v>0</v>
      </c>
      <c r="L142" s="11">
        <v>27.837643976113952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4449160564337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92476717291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8.905777223957145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4.0246430048521444E-3</v>
      </c>
      <c r="BW142" s="14">
        <v>39.432405356995147</v>
      </c>
      <c r="BX142" s="14">
        <v>68.338182580952321</v>
      </c>
      <c r="BY142">
        <v>69.83028263730499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728813025298322</v>
      </c>
      <c r="I143" s="11">
        <v>1.2670287572165355E-4</v>
      </c>
      <c r="J143" s="11">
        <v>1.9464161296144981E-2</v>
      </c>
      <c r="K143" s="11">
        <v>4.8141335660626015E-5</v>
      </c>
      <c r="L143" s="11">
        <v>11.634328000072472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6.061746555516078E-5</v>
      </c>
      <c r="U143" s="11">
        <v>4.2854347338414046E-5</v>
      </c>
      <c r="V143" s="11">
        <v>2.1392503980191413E-5</v>
      </c>
      <c r="W143" s="11">
        <v>1.0296952959932325E-4</v>
      </c>
      <c r="X143" s="11">
        <v>5.5558073032643571E-5</v>
      </c>
      <c r="Y143" s="11">
        <v>1.7607841366528427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9848181310924469E-5</v>
      </c>
      <c r="AF143" s="11">
        <v>9.4580964567562601E-5</v>
      </c>
      <c r="AG143" s="11">
        <v>2.0244318391115957E-5</v>
      </c>
      <c r="AH143" s="11">
        <v>2.0000000000000002E-5</v>
      </c>
      <c r="AI143" s="11">
        <v>2.4513115278939967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482746818631218E-5</v>
      </c>
      <c r="AQ143" s="11">
        <v>1.2983360828609878E-4</v>
      </c>
      <c r="AR143" s="11">
        <v>0.7500276512229123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257875530044154E-3</v>
      </c>
      <c r="AY143" s="11">
        <v>1.8681651139100892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760116670514853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32394375120686758</v>
      </c>
      <c r="BW143" s="14">
        <v>50.374026248793129</v>
      </c>
      <c r="BX143" s="14">
        <v>63.13414291930799</v>
      </c>
      <c r="BY143">
        <v>63.728813025298322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4.974154757040438</v>
      </c>
      <c r="I144" s="11">
        <v>4.3574867051548567E-5</v>
      </c>
      <c r="J144" s="11">
        <v>0.14917145536830609</v>
      </c>
      <c r="K144" s="11">
        <v>2.2000000000000001E-4</v>
      </c>
      <c r="L144" s="11">
        <v>14.483665317851534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950581888994845E-4</v>
      </c>
      <c r="Z144" s="11">
        <v>0</v>
      </c>
      <c r="AA144" s="11">
        <v>0</v>
      </c>
      <c r="AB144" s="11">
        <v>0</v>
      </c>
      <c r="AC144" s="11">
        <v>1.8798424389769575E-4</v>
      </c>
      <c r="AD144" s="11">
        <v>1.1316712229736492E-3</v>
      </c>
      <c r="AE144" s="11">
        <v>6.9999999999999994E-5</v>
      </c>
      <c r="AF144" s="11">
        <v>1.8730577801231918E-3</v>
      </c>
      <c r="AG144" s="11">
        <v>8.2184430078705416E-3</v>
      </c>
      <c r="AH144" s="11">
        <v>7.3791050838679061E-3</v>
      </c>
      <c r="AI144" s="11">
        <v>6.113396670417350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7.5517595441063469E-5</v>
      </c>
      <c r="AQ144" s="11">
        <v>1.8311677821953875E-2</v>
      </c>
      <c r="AR144" s="11">
        <v>0.11063560343477477</v>
      </c>
      <c r="AS144" s="11">
        <v>4.0907992738574227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996145002127626E-2</v>
      </c>
      <c r="AY144" s="11">
        <v>7.4580289623032078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293857343772235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2.8148022074911006E-2</v>
      </c>
      <c r="BW144" s="14">
        <v>58.78419197792509</v>
      </c>
      <c r="BX144" s="14">
        <v>74.078049321697335</v>
      </c>
      <c r="BY144">
        <v>74.974154757040438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0573510763203</v>
      </c>
      <c r="I145" s="11">
        <v>3.2309177690944743E-4</v>
      </c>
      <c r="J145" s="11">
        <v>0.40851437288038545</v>
      </c>
      <c r="K145" s="11">
        <v>3.9534954339632395E-4</v>
      </c>
      <c r="L145" s="11">
        <v>41.776363660801614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480316170066476E-4</v>
      </c>
      <c r="V145" s="11">
        <v>3.2278500796038286E-4</v>
      </c>
      <c r="W145" s="11">
        <v>2.6155284262310602E-3</v>
      </c>
      <c r="X145" s="11">
        <v>8.4042234932831699E-5</v>
      </c>
      <c r="Y145" s="11">
        <v>1.0261167336664491E-3</v>
      </c>
      <c r="Z145" s="11">
        <v>0</v>
      </c>
      <c r="AA145" s="11">
        <v>0</v>
      </c>
      <c r="AB145" s="11">
        <v>2.0000000000000002E-5</v>
      </c>
      <c r="AC145" s="11">
        <v>3.8387395118156587E-5</v>
      </c>
      <c r="AD145" s="11">
        <v>1.4091448926729179E-4</v>
      </c>
      <c r="AE145" s="11">
        <v>2.5705610360624259E-4</v>
      </c>
      <c r="AF145" s="11">
        <v>4.0721670824405608E-4</v>
      </c>
      <c r="AG145" s="11">
        <v>4.1733571027065802E-3</v>
      </c>
      <c r="AH145" s="11">
        <v>2.4161843934930255E-3</v>
      </c>
      <c r="AI145" s="11">
        <v>0.206185243700471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741373409315609E-5</v>
      </c>
      <c r="AQ145" s="11">
        <v>3.8084274088627818E-3</v>
      </c>
      <c r="AR145" s="11">
        <v>0.18036028928229339</v>
      </c>
      <c r="AS145" s="11">
        <v>2.4847996772699659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94451719502594E-2</v>
      </c>
      <c r="AY145" s="11">
        <v>0.13370176069799564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071979620425168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0.11870303515709872</v>
      </c>
      <c r="BW145" s="14">
        <v>58.395286964842903</v>
      </c>
      <c r="BX145" s="14">
        <v>101.46726658526809</v>
      </c>
      <c r="BY145">
        <v>103.0573510763203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451983635342415</v>
      </c>
      <c r="I146" s="11">
        <v>5.2566797199936528E-4</v>
      </c>
      <c r="J146" s="11">
        <v>0.18790271325886723</v>
      </c>
      <c r="K146" s="11">
        <v>4.0927144038239505E-4</v>
      </c>
      <c r="L146" s="11">
        <v>27.42087645772116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3123493111032158E-4</v>
      </c>
      <c r="U146" s="11">
        <v>1.5920212486693678E-4</v>
      </c>
      <c r="V146" s="11">
        <v>2.1208875597028714E-4</v>
      </c>
      <c r="W146" s="11">
        <v>1.3611357359974623E-3</v>
      </c>
      <c r="X146" s="11">
        <v>1.1679320037323103E-4</v>
      </c>
      <c r="Y146" s="11">
        <v>1.2220507239261889E-3</v>
      </c>
      <c r="Z146" s="11">
        <v>0</v>
      </c>
      <c r="AA146" s="11">
        <v>1.0000000000000001E-5</v>
      </c>
      <c r="AB146" s="11">
        <v>0</v>
      </c>
      <c r="AC146" s="11">
        <v>1.1481662716550332E-4</v>
      </c>
      <c r="AD146" s="11">
        <v>2.1000000000000001E-4</v>
      </c>
      <c r="AE146" s="11">
        <v>5.7287673158498633E-4</v>
      </c>
      <c r="AF146" s="11">
        <v>3.7248995303821539E-4</v>
      </c>
      <c r="AG146" s="11">
        <v>2.8528912418602651E-3</v>
      </c>
      <c r="AH146" s="11">
        <v>1.231826157538666E-3</v>
      </c>
      <c r="AI146" s="11">
        <v>8.25672317254912E-2</v>
      </c>
      <c r="AJ146" s="11">
        <v>0</v>
      </c>
      <c r="AK146" s="11">
        <v>0</v>
      </c>
      <c r="AL146" s="11">
        <v>6.3872110457407816E-2</v>
      </c>
      <c r="AM146" s="11">
        <v>2.4290096357183333E-5</v>
      </c>
      <c r="AN146" s="11">
        <v>1.3302018975187605E-4</v>
      </c>
      <c r="AO146" s="11">
        <v>1.7841018597933821E-3</v>
      </c>
      <c r="AP146" s="11">
        <v>3.6551645457541456E-5</v>
      </c>
      <c r="AQ146" s="11">
        <v>2.1228716081875959E-3</v>
      </c>
      <c r="AR146" s="11">
        <v>0.15813772864402242</v>
      </c>
      <c r="AS146" s="11">
        <v>3.4543990318098967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3.0010127332688177E-2</v>
      </c>
      <c r="AY146" s="11">
        <v>5.6678829702577947E-2</v>
      </c>
      <c r="AZ146" s="11">
        <v>0</v>
      </c>
      <c r="BA146" s="11">
        <v>2.6242945588793375E-6</v>
      </c>
      <c r="BB146" s="11">
        <v>7.0856529941225349E-2</v>
      </c>
      <c r="BC146" s="11">
        <v>1.0430251503347521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131608111271703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7.2849034499079271E-2</v>
      </c>
      <c r="BW146" s="14">
        <v>58.63383096550092</v>
      </c>
      <c r="BX146" s="14">
        <v>86.765439076772623</v>
      </c>
      <c r="BY146">
        <v>89.451983635342415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385831930341681</v>
      </c>
      <c r="I147" s="11">
        <v>5.9201984283998937E-4</v>
      </c>
      <c r="J147" s="11">
        <v>0.31076442136648286</v>
      </c>
      <c r="K147" s="11">
        <v>4.8621085541933259E-4</v>
      </c>
      <c r="L147" s="11">
        <v>27.089245016260509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8624144048042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490418208762667E-4</v>
      </c>
      <c r="Y147" s="11">
        <v>1.2235720790273125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7275854819611669E-4</v>
      </c>
      <c r="AF147" s="11">
        <v>1.8565933835392719E-3</v>
      </c>
      <c r="AG147" s="11">
        <v>4.5047801424348772E-3</v>
      </c>
      <c r="AH147" s="11">
        <v>6.6747588849043228E-3</v>
      </c>
      <c r="AI147" s="11">
        <v>9.55848717701374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28740260195552E-2</v>
      </c>
      <c r="AR147" s="11">
        <v>0.17418451812582905</v>
      </c>
      <c r="AS147" s="11">
        <v>3.4543990318098967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8095873675703947E-2</v>
      </c>
      <c r="AY147" s="11">
        <v>9.3243343797521014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246290337740465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2.6456270489201319E-2</v>
      </c>
      <c r="BW147" s="14">
        <v>49.348883729510803</v>
      </c>
      <c r="BX147" s="14">
        <v>77.595174067251278</v>
      </c>
      <c r="BY147">
        <v>79.385831930341681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1.85960351649342</v>
      </c>
      <c r="I148" s="11">
        <v>4.0000000000000003E-5</v>
      </c>
      <c r="J148" s="11">
        <v>0.19445461924776986</v>
      </c>
      <c r="K148" s="11">
        <v>1.6983543056625088E-4</v>
      </c>
      <c r="L148" s="11">
        <v>47.878283805388968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337351703914259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6748347568004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1238286033133187E-5</v>
      </c>
      <c r="AF148" s="11">
        <v>1.3999999999999999E-4</v>
      </c>
      <c r="AG148" s="11">
        <v>1.9509341585542668E-3</v>
      </c>
      <c r="AH148" s="11">
        <v>1.2E-4</v>
      </c>
      <c r="AI148" s="11">
        <v>0.15660980127486485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553140466093059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3492489492324E-2</v>
      </c>
      <c r="AY148" s="11">
        <v>4.2896811878392047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611735964276939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22814015979887875</v>
      </c>
      <c r="BW148" s="14">
        <v>50.07095984020112</v>
      </c>
      <c r="BX148" s="14">
        <v>98.68269580447803</v>
      </c>
      <c r="BY148">
        <v>101.85960351649342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704869998952461</v>
      </c>
      <c r="I149" s="11">
        <v>2.4830291702295149E-4</v>
      </c>
      <c r="J149" s="11">
        <v>9.9949568911922096E-2</v>
      </c>
      <c r="K149" s="11">
        <v>1.2658528911296508E-3</v>
      </c>
      <c r="L149" s="11">
        <v>8.952637967697374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87095098365239E-4</v>
      </c>
      <c r="U149" s="11">
        <v>1.673005312167342E-4</v>
      </c>
      <c r="V149" s="11">
        <v>1.9550080984531743E-3</v>
      </c>
      <c r="W149" s="11">
        <v>5.8814701264044622E-3</v>
      </c>
      <c r="X149" s="11">
        <v>5.3705382021762384E-5</v>
      </c>
      <c r="Y149" s="11">
        <v>1.2467395746083843E-3</v>
      </c>
      <c r="Z149" s="11">
        <v>0</v>
      </c>
      <c r="AA149" s="11">
        <v>0</v>
      </c>
      <c r="AB149" s="11">
        <v>0</v>
      </c>
      <c r="AC149" s="11">
        <v>3.0285846409469348E-4</v>
      </c>
      <c r="AD149" s="11">
        <v>1.537890048377574E-3</v>
      </c>
      <c r="AE149" s="11">
        <v>6.0808686520233933E-4</v>
      </c>
      <c r="AF149" s="11">
        <v>4.3089992049321225E-3</v>
      </c>
      <c r="AG149" s="11">
        <v>9.0383068252979423E-3</v>
      </c>
      <c r="AH149" s="11">
        <v>4.1419981145455025E-3</v>
      </c>
      <c r="AI149" s="11">
        <v>0.1488017486299987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7413734093156094E-5</v>
      </c>
      <c r="AQ149" s="11">
        <v>1.6652289683715481E-2</v>
      </c>
      <c r="AR149" s="11">
        <v>0.1465763751336589</v>
      </c>
      <c r="AS149" s="11">
        <v>2.4847996772699659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80174476449727E-2</v>
      </c>
      <c r="AY149" s="11">
        <v>3.4503958509518054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6836676531222974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6.209340548588807E-2</v>
      </c>
      <c r="BW149" s="14">
        <v>59.544876594514108</v>
      </c>
      <c r="BX149" s="14">
        <v>69.228544247636421</v>
      </c>
      <c r="BY149">
        <v>72.704869998952461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025126033924494</v>
      </c>
      <c r="I150" s="11">
        <v>1.2402172543299214E-4</v>
      </c>
      <c r="J150" s="11">
        <v>0.27674036854245415</v>
      </c>
      <c r="K150" s="11">
        <v>2.6616489160406369E-4</v>
      </c>
      <c r="L150" s="11">
        <v>44.73998319168747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95481725907501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344768659520615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126952327811134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878453169074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7413734093156092E-5</v>
      </c>
      <c r="AQ150" s="11">
        <v>6.5685761420474084E-4</v>
      </c>
      <c r="AR150" s="11">
        <v>0.24397929619857464</v>
      </c>
      <c r="AS150" s="11">
        <v>3.4543990318098967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34906578768855E-2</v>
      </c>
      <c r="AY150" s="11">
        <v>6.3357150121757924E-2</v>
      </c>
      <c r="AZ150" s="11">
        <v>0</v>
      </c>
      <c r="BA150" s="11">
        <v>1.0000000000000001E-5</v>
      </c>
      <c r="BB150" s="11">
        <v>0.11728774478622006</v>
      </c>
      <c r="BC150" s="11">
        <v>6.698823947656735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757137691768108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21412542527309891</v>
      </c>
      <c r="BW150" s="14">
        <v>45.076724574726903</v>
      </c>
      <c r="BX150" s="14">
        <v>90.833862266495046</v>
      </c>
      <c r="BY150">
        <v>92.025126033924494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411467188111359</v>
      </c>
      <c r="I151" s="11">
        <v>5.3327807762003744E-4</v>
      </c>
      <c r="J151" s="11">
        <v>0.38944500191828474</v>
      </c>
      <c r="K151" s="11">
        <v>5.6550206737636648E-4</v>
      </c>
      <c r="L151" s="11">
        <v>34.734500849355982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725904133380707E-4</v>
      </c>
      <c r="U151" s="11">
        <v>1.3486978783270752E-4</v>
      </c>
      <c r="V151" s="11">
        <v>5.3630023142257335E-4</v>
      </c>
      <c r="W151" s="11">
        <v>2.8210256348641738E-3</v>
      </c>
      <c r="X151" s="11">
        <v>1.3642266217105478E-4</v>
      </c>
      <c r="Y151" s="11">
        <v>1.289968002368302E-3</v>
      </c>
      <c r="Z151" s="11">
        <v>0</v>
      </c>
      <c r="AA151" s="11">
        <v>0</v>
      </c>
      <c r="AB151" s="11">
        <v>0</v>
      </c>
      <c r="AC151" s="11">
        <v>2.2015756102304266E-5</v>
      </c>
      <c r="AD151" s="11">
        <v>2.6084916860534237E-4</v>
      </c>
      <c r="AE151" s="11">
        <v>4.5472269026985686E-4</v>
      </c>
      <c r="AF151" s="11">
        <v>9.6132215306042091E-4</v>
      </c>
      <c r="AG151" s="11">
        <v>2.441618471152008E-3</v>
      </c>
      <c r="AH151" s="11">
        <v>2.3076622197706538E-3</v>
      </c>
      <c r="AI151" s="11">
        <v>0.16295313654508259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5172531813687828E-5</v>
      </c>
      <c r="AQ151" s="11">
        <v>5.1036372001067882E-3</v>
      </c>
      <c r="AR151" s="11">
        <v>0.23856627902394148</v>
      </c>
      <c r="AS151" s="11">
        <v>1.3635997579524743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545423051623297E-2</v>
      </c>
      <c r="AY151" s="11">
        <v>0.1020612577974978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015134490664991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5.3501801738284886E-2</v>
      </c>
      <c r="BW151" s="14">
        <v>46.699578198261712</v>
      </c>
      <c r="BX151" s="14">
        <v>82.714712688926667</v>
      </c>
      <c r="BY151">
        <v>83.411467188111359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635434803628954</v>
      </c>
      <c r="I152" s="11">
        <v>4.0000000000000003E-5</v>
      </c>
      <c r="J152" s="11">
        <v>0.22144918816236367</v>
      </c>
      <c r="K152" s="11">
        <v>1.4644724075500118E-4</v>
      </c>
      <c r="L152" s="11">
        <v>47.304401865141237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3175845627371545E-5</v>
      </c>
      <c r="V152" s="11">
        <v>5.9164497611885154E-5</v>
      </c>
      <c r="W152" s="11">
        <v>2.3869340697629777E-4</v>
      </c>
      <c r="X152" s="11">
        <v>1.6294617978237624E-5</v>
      </c>
      <c r="Y152" s="11">
        <v>4.0959556665456519E-4</v>
      </c>
      <c r="Z152" s="11">
        <v>0</v>
      </c>
      <c r="AA152" s="11">
        <v>0</v>
      </c>
      <c r="AB152" s="11">
        <v>2.0000000000000002E-5</v>
      </c>
      <c r="AC152" s="11">
        <v>2.4031512204608535E-5</v>
      </c>
      <c r="AD152" s="11">
        <v>3.6864608226428097E-5</v>
      </c>
      <c r="AE152" s="11">
        <v>5.6319583565826278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6710118077452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5172531813687823E-5</v>
      </c>
      <c r="AQ152" s="11">
        <v>4.6543647812352716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64246862668824E-2</v>
      </c>
      <c r="AY152" s="11">
        <v>6.1113157038577344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196652868255349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6355906613856558</v>
      </c>
      <c r="BW152" s="14">
        <v>47.657520933861427</v>
      </c>
      <c r="BX152" s="14">
        <v>95.854173802116762</v>
      </c>
      <c r="BY152">
        <v>98.635434803628954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8.977113800050788</v>
      </c>
      <c r="I153" s="11">
        <v>8.2199918185568352E-5</v>
      </c>
      <c r="J153" s="11">
        <v>0.32108999866890481</v>
      </c>
      <c r="K153" s="11">
        <v>1.6983543056625088E-4</v>
      </c>
      <c r="L153" s="11">
        <v>17.9546470897081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53915518505361E-5</v>
      </c>
      <c r="U153" s="11">
        <v>4.1493270640969099E-5</v>
      </c>
      <c r="V153" s="11">
        <v>7.0974752786133981E-5</v>
      </c>
      <c r="W153" s="11">
        <v>6.6312446157841835E-4</v>
      </c>
      <c r="X153" s="11">
        <v>3.2779036516321785E-5</v>
      </c>
      <c r="Y153" s="11">
        <v>5.7845063863229331E-4</v>
      </c>
      <c r="Z153" s="11">
        <v>0</v>
      </c>
      <c r="AA153" s="11">
        <v>0</v>
      </c>
      <c r="AB153" s="11">
        <v>0</v>
      </c>
      <c r="AC153" s="11">
        <v>2.7984243897695736E-5</v>
      </c>
      <c r="AD153" s="11">
        <v>3.0783847943392977E-5</v>
      </c>
      <c r="AE153" s="11">
        <v>1.8104124930252118E-4</v>
      </c>
      <c r="AF153" s="11">
        <v>1.1227455399305177E-4</v>
      </c>
      <c r="AG153" s="11">
        <v>2.4021717190321419E-4</v>
      </c>
      <c r="AH153" s="11">
        <v>2.209926949609819E-4</v>
      </c>
      <c r="AI153" s="11">
        <v>0.11622019323020934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910519285749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8937544261261E-2</v>
      </c>
      <c r="AY153" s="11">
        <v>6.2852718501755611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8.920533057878558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0.14042576197975257</v>
      </c>
      <c r="BW153" s="14">
        <v>58.467104238020248</v>
      </c>
      <c r="BX153" s="14">
        <v>77.387637295898827</v>
      </c>
      <c r="BY153">
        <v>78.977113800050788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290276889154</v>
      </c>
      <c r="I154" s="11">
        <v>4.0000000000000003E-5</v>
      </c>
      <c r="J154" s="11">
        <v>0.23186975889672484</v>
      </c>
      <c r="K154" s="11">
        <v>1.6040012886812583E-4</v>
      </c>
      <c r="L154" s="11">
        <v>49.438431711294783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6294617978237624E-5</v>
      </c>
      <c r="Y154" s="11">
        <v>4.1633985128585799E-4</v>
      </c>
      <c r="Z154" s="11">
        <v>0</v>
      </c>
      <c r="AA154" s="11">
        <v>0</v>
      </c>
      <c r="AB154" s="11">
        <v>2.0000000000000002E-5</v>
      </c>
      <c r="AC154" s="11">
        <v>2.4031512204608535E-5</v>
      </c>
      <c r="AD154" s="11">
        <v>3.6864608226428097E-5</v>
      </c>
      <c r="AE154" s="11">
        <v>5.6319583565826278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60569459701116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5172531813687823E-5</v>
      </c>
      <c r="AQ154" s="11">
        <v>4.8540598631488806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68341112802705E-2</v>
      </c>
      <c r="AY154" s="11">
        <v>6.3906094011945011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371694034573039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6844706257652795</v>
      </c>
      <c r="BW154" s="14">
        <v>49.833052937423474</v>
      </c>
      <c r="BX154" s="14">
        <v>100.2047469719965</v>
      </c>
      <c r="BY154">
        <v>102.290276889154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549636425803115</v>
      </c>
      <c r="I155" s="11">
        <v>0</v>
      </c>
      <c r="J155" s="11">
        <v>0.18363047890072112</v>
      </c>
      <c r="K155" s="11">
        <v>2.0000000000000002E-5</v>
      </c>
      <c r="L155" s="11">
        <v>21.353059625617288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8163342866397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555738857399197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33979079681921E-3</v>
      </c>
      <c r="AY155" s="11">
        <v>6.0363073929818245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1.97482274295761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0.10254069377251634</v>
      </c>
      <c r="BW155" s="14">
        <v>38.57725069377252</v>
      </c>
      <c r="BX155" s="14">
        <v>60.552073436730133</v>
      </c>
      <c r="BY155">
        <v>61.549636425803115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596727449870954</v>
      </c>
      <c r="I156" s="11">
        <v>2.0000000000000002E-5</v>
      </c>
      <c r="J156" s="11">
        <v>0.21233637380048323</v>
      </c>
      <c r="K156" s="11">
        <v>2.1542297165848723E-4</v>
      </c>
      <c r="L156" s="11">
        <v>25.45658550332011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93239465005955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21580597160328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7817380819527844E-5</v>
      </c>
      <c r="AF156" s="11">
        <v>1.7130887324218324E-4</v>
      </c>
      <c r="AG156" s="11">
        <v>1.8306985978995972E-3</v>
      </c>
      <c r="AH156" s="11">
        <v>1.3273743155907126E-4</v>
      </c>
      <c r="AI156" s="11">
        <v>0.15604491072387619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8039563200079744E-4</v>
      </c>
      <c r="AR156" s="11">
        <v>0.19084960480808413</v>
      </c>
      <c r="AS156" s="11">
        <v>2.7271995159049486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37516233438893E-2</v>
      </c>
      <c r="AY156" s="11">
        <v>4.392904343141265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234232988360233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3.5282437717454936E-2</v>
      </c>
      <c r="BW156" s="14">
        <v>50.366387562282547</v>
      </c>
      <c r="BX156" s="14">
        <v>76.60062055064283</v>
      </c>
      <c r="BY156">
        <v>77.59672744987095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566765604254073</v>
      </c>
      <c r="I157" s="11">
        <v>0</v>
      </c>
      <c r="J157" s="11">
        <v>0.18593289578807926</v>
      </c>
      <c r="K157" s="11">
        <v>2.0000000000000002E-5</v>
      </c>
      <c r="L157" s="11">
        <v>21.73165097843775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5760080325027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555738857399197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11609336000842E-3</v>
      </c>
      <c r="AY157" s="11">
        <v>6.1253487991295161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362888492351459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9.5307111902620242E-2</v>
      </c>
      <c r="BW157" s="14">
        <v>39.203877111902621</v>
      </c>
      <c r="BX157" s="14">
        <v>61.566765604254073</v>
      </c>
      <c r="BY157">
        <v>61.566765604254073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62094175886881</v>
      </c>
      <c r="I158" s="11">
        <v>1.0000000000000001E-5</v>
      </c>
      <c r="J158" s="11">
        <v>0.18830080720794487</v>
      </c>
      <c r="K158" s="11">
        <v>6.3082445802031836E-5</v>
      </c>
      <c r="L158" s="11">
        <v>25.804764797506063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1.8765068889678447E-5</v>
      </c>
      <c r="U158" s="11">
        <v>2.9527536882114616E-5</v>
      </c>
      <c r="V158" s="11">
        <v>1.7214992039617176E-5</v>
      </c>
      <c r="W158" s="11">
        <v>1.1E-4</v>
      </c>
      <c r="X158" s="11">
        <v>1.0000000000000001E-5</v>
      </c>
      <c r="Y158" s="11">
        <v>1.5753675640560198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40019837911538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26432106535556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895709795082113E-3</v>
      </c>
      <c r="AY158" s="11">
        <v>8.6310502186279798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369048438760426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7.1886679891677838E-2</v>
      </c>
      <c r="BW158" s="14">
        <v>40.251893320108323</v>
      </c>
      <c r="BX158" s="14">
        <v>66.62094175886881</v>
      </c>
      <c r="BY158">
        <v>66.62094175886881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464894234978601</v>
      </c>
      <c r="I159" s="11">
        <v>0</v>
      </c>
      <c r="J159" s="11">
        <v>1.0100910933123961E-3</v>
      </c>
      <c r="K159" s="11">
        <v>0</v>
      </c>
      <c r="L159" s="11">
        <v>25.719512518106143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6611674112982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846571133479354E-5</v>
      </c>
      <c r="AY159" s="11">
        <v>5.8345402888922634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594151862403372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3.6956674482349571E-3</v>
      </c>
      <c r="BW159" s="14">
        <v>34.677145667448237</v>
      </c>
      <c r="BX159" s="14">
        <v>61.271297529851623</v>
      </c>
      <c r="BY159">
        <v>62.464894234978601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382304338318534</v>
      </c>
      <c r="I160" s="11">
        <v>1.2850265896902871E-5</v>
      </c>
      <c r="J160" s="11">
        <v>7.3332334894401011E-3</v>
      </c>
      <c r="K160" s="11">
        <v>5.9882220282811659E-5</v>
      </c>
      <c r="L160" s="11">
        <v>27.507418079308181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0180730963699871E-5</v>
      </c>
      <c r="U160" s="11">
        <v>5.3969807034214424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84243897695732E-5</v>
      </c>
      <c r="AD160" s="11">
        <v>1.7891467207837897E-4</v>
      </c>
      <c r="AE160" s="11">
        <v>4.3652383609443244E-6</v>
      </c>
      <c r="AF160" s="11">
        <v>5.5278572777765628E-5</v>
      </c>
      <c r="AG160" s="11">
        <v>7.2135706802701613E-3</v>
      </c>
      <c r="AH160" s="11">
        <v>9.8528152164798979E-5</v>
      </c>
      <c r="AI160" s="11">
        <v>0.15033099773548908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1881992061455643E-4</v>
      </c>
      <c r="AR160" s="11">
        <v>0.72429714236280385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51643063121691E-3</v>
      </c>
      <c r="AY160" s="11">
        <v>1.6129753864882655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696057862213053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4.2746836678596994E-2</v>
      </c>
      <c r="BW160" s="14">
        <v>40.192986836678593</v>
      </c>
      <c r="BX160" s="14">
        <v>68.889044698891695</v>
      </c>
      <c r="BY160">
        <v>70.382304338318534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2755332673825</v>
      </c>
      <c r="I161" s="11">
        <v>0</v>
      </c>
      <c r="J161" s="11">
        <v>2.2912804561867461E-3</v>
      </c>
      <c r="K161" s="11">
        <v>0</v>
      </c>
      <c r="L161" s="11">
        <v>23.83741466760295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7487753509365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3951000037711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866505794215573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7.3225455335154663E-2</v>
      </c>
      <c r="BW161" s="14">
        <v>36.167815455335152</v>
      </c>
      <c r="BX161" s="14">
        <v>61.034321249550715</v>
      </c>
      <c r="BY161">
        <v>63.52755332673825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457830759906365</v>
      </c>
      <c r="I162" s="11">
        <v>0</v>
      </c>
      <c r="J162" s="11">
        <v>1.4890225130773833E-3</v>
      </c>
      <c r="K162" s="11">
        <v>0</v>
      </c>
      <c r="L162" s="11">
        <v>22.384420636492198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7767376656111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5083195856950607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7255181706782E-4</v>
      </c>
      <c r="AY162" s="11">
        <v>1.1288199951879177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53359242971699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5460086323522716E-3</v>
      </c>
      <c r="BW162" s="14">
        <v>37.732673991367648</v>
      </c>
      <c r="BX162" s="14">
        <v>61.266266421084623</v>
      </c>
      <c r="BY162">
        <v>62.457830759906365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270946686554872</v>
      </c>
      <c r="I163" s="11">
        <v>1.0000000000000001E-5</v>
      </c>
      <c r="J163" s="11">
        <v>6.6232962002416591E-3</v>
      </c>
      <c r="K163" s="11">
        <v>0</v>
      </c>
      <c r="L163" s="11">
        <v>20.194842069974989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539155185053595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334966951360088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81171965158941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93241214101656E-4</v>
      </c>
      <c r="AY163" s="11">
        <v>3.6311448348300863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449674616566504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71156125482626686</v>
      </c>
      <c r="BW163" s="14">
        <v>40.716541254826268</v>
      </c>
      <c r="BX163" s="14">
        <v>62.166215871392801</v>
      </c>
      <c r="BY163">
        <v>63.270946686554872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399116206070957</v>
      </c>
      <c r="I164" s="11">
        <v>0</v>
      </c>
      <c r="J164" s="11">
        <v>5.8168680615208641E-3</v>
      </c>
      <c r="K164" s="11">
        <v>0</v>
      </c>
      <c r="L164" s="11">
        <v>30.006904487603457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539155185053593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669933902720177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3.5450892013896498E-5</v>
      </c>
      <c r="AG164" s="11">
        <v>7.6445277283060959E-3</v>
      </c>
      <c r="AH164" s="11">
        <v>6.9999999999999994E-5</v>
      </c>
      <c r="AI164" s="11">
        <v>0.14661251187402047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56431406622984E-4</v>
      </c>
      <c r="AR164" s="11">
        <v>0.93641851222214068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770498120885123E-4</v>
      </c>
      <c r="AY164" s="11">
        <v>2.514733929679751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448059078623313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3.5949404443598107E-2</v>
      </c>
      <c r="BW164" s="14">
        <v>42.055880595556403</v>
      </c>
      <c r="BX164" s="14">
        <v>73.503939674179733</v>
      </c>
      <c r="BY164">
        <v>74.399116206070957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410748850413782</v>
      </c>
      <c r="I165" s="11">
        <v>1.4637699422677153E-5</v>
      </c>
      <c r="J165" s="11">
        <v>8.1487636114263868E-3</v>
      </c>
      <c r="K165" s="11">
        <v>5.0000000000000002E-5</v>
      </c>
      <c r="L165" s="11">
        <v>29.23969048981111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7349406815657004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6294617978237624E-5</v>
      </c>
      <c r="Y165" s="11">
        <v>4.66503304863991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1.126952327811136E-5</v>
      </c>
      <c r="AF165" s="11">
        <v>5.0729464791662103E-5</v>
      </c>
      <c r="AG165" s="11">
        <v>2.8413042560728749E-3</v>
      </c>
      <c r="AH165" s="11">
        <v>1.1E-4</v>
      </c>
      <c r="AI165" s="11">
        <v>0.1549745234038131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068395004474852E-4</v>
      </c>
      <c r="AR165" s="11">
        <v>0.81279148938155654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88766945765795E-3</v>
      </c>
      <c r="AY165" s="11">
        <v>2.3055174062181889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516432411032994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9.6651273114062525E-4</v>
      </c>
      <c r="BW165" s="14">
        <v>44.695343487268858</v>
      </c>
      <c r="BX165" s="14">
        <v>75.211775898301866</v>
      </c>
      <c r="BY165">
        <v>75.410748850413782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552277755927342</v>
      </c>
      <c r="I166" s="11">
        <v>5.1117145953608932E-5</v>
      </c>
      <c r="J166" s="11">
        <v>1.0918503230897166E-2</v>
      </c>
      <c r="K166" s="11">
        <v>3.2094223773750677E-5</v>
      </c>
      <c r="L166" s="11">
        <v>22.49524704240708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359436790035731E-5</v>
      </c>
      <c r="U166" s="11">
        <v>1.8412077186314231E-5</v>
      </c>
      <c r="V166" s="11">
        <v>0</v>
      </c>
      <c r="W166" s="11">
        <v>5.2333201828039702E-5</v>
      </c>
      <c r="X166" s="11">
        <v>2.1235127340587462E-5</v>
      </c>
      <c r="Y166" s="11">
        <v>8.243612328261883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725446006948246E-5</v>
      </c>
      <c r="AG166" s="11">
        <v>1.8013742909500275E-4</v>
      </c>
      <c r="AH166" s="11">
        <v>2.0000000000000002E-5</v>
      </c>
      <c r="AI166" s="11">
        <v>0.28707053183773618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8.2906610875504649E-5</v>
      </c>
      <c r="AR166" s="11">
        <v>0.7300738836443377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74763224426722E-3</v>
      </c>
      <c r="AY166" s="11">
        <v>4.6974805332791461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792256054980566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5.9683962369548565E-2</v>
      </c>
      <c r="BW166" s="14">
        <v>32.560893962369548</v>
      </c>
      <c r="BX166" s="14">
        <v>56.353150017350131</v>
      </c>
      <c r="BY166">
        <v>56.552277755927342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304485338664904</v>
      </c>
      <c r="I167" s="11">
        <v>3.6584978244798858E-4</v>
      </c>
      <c r="J167" s="11">
        <v>0.23068939889319617</v>
      </c>
      <c r="K167" s="11">
        <v>1.2505260381467987E-3</v>
      </c>
      <c r="L167" s="11">
        <v>17.027319885616308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813342085011444E-4</v>
      </c>
      <c r="U167" s="11">
        <v>7.5765539163504618E-5</v>
      </c>
      <c r="V167" s="11">
        <v>2.0960911571044341E-3</v>
      </c>
      <c r="W167" s="11">
        <v>6.4020401262938256E-3</v>
      </c>
      <c r="X167" s="11">
        <v>8.2694823288554468E-5</v>
      </c>
      <c r="Y167" s="11">
        <v>1.4544591430598337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8522913188441099E-4</v>
      </c>
      <c r="AF167" s="11">
        <v>4.6989504813129065E-3</v>
      </c>
      <c r="AG167" s="11">
        <v>3.3231784367496278E-3</v>
      </c>
      <c r="AH167" s="11">
        <v>3.6848111033498687E-3</v>
      </c>
      <c r="AI167" s="11">
        <v>0.16620899974391132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9.1379113643853639E-6</v>
      </c>
      <c r="AQ167" s="11">
        <v>1.8120622969137478E-2</v>
      </c>
      <c r="AR167" s="11">
        <v>0.28319132837668537</v>
      </c>
      <c r="AS167" s="11">
        <v>1.7271995159049484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452391719703142E-2</v>
      </c>
      <c r="AY167" s="11">
        <v>5.2456957283424928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069210501548156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6.2824443777767053E-2</v>
      </c>
      <c r="BW167" s="14">
        <v>59.041305556222234</v>
      </c>
      <c r="BX167" s="14">
        <v>77.110516057770383</v>
      </c>
      <c r="BY167">
        <v>78.304485338664904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647759874517064</v>
      </c>
      <c r="I168" s="11">
        <v>7.354434256626899E-4</v>
      </c>
      <c r="J168" s="11">
        <v>0.20050410101372976</v>
      </c>
      <c r="K168" s="11">
        <v>1.314824135850004E-3</v>
      </c>
      <c r="L168" s="11">
        <v>24.732407781247566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380647842615623E-4</v>
      </c>
      <c r="U168" s="11">
        <v>1.5551645323194608E-4</v>
      </c>
      <c r="V168" s="11">
        <v>1.8426570312106802E-3</v>
      </c>
      <c r="W168" s="11">
        <v>5.7948424806320599E-3</v>
      </c>
      <c r="X168" s="11">
        <v>1.9849682429128271E-4</v>
      </c>
      <c r="Y168" s="11">
        <v>1.8032901968072868E-3</v>
      </c>
      <c r="Z168" s="11">
        <v>0</v>
      </c>
      <c r="AA168" s="11">
        <v>0</v>
      </c>
      <c r="AB168" s="11">
        <v>0</v>
      </c>
      <c r="AC168" s="11">
        <v>3.6047268306912802E-5</v>
      </c>
      <c r="AD168" s="11">
        <v>1.1008211740359355E-3</v>
      </c>
      <c r="AE168" s="11">
        <v>7.6274820903843071E-4</v>
      </c>
      <c r="AF168" s="11">
        <v>4.3044082554404388E-3</v>
      </c>
      <c r="AG168" s="11">
        <v>2.8127662569484959E-3</v>
      </c>
      <c r="AH168" s="11">
        <v>3.1564084806069855E-3</v>
      </c>
      <c r="AI168" s="11">
        <v>0.12020197078177486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2586265906843912E-5</v>
      </c>
      <c r="AQ168" s="11">
        <v>1.5992323636443023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783364033096775E-2</v>
      </c>
      <c r="AY168" s="11">
        <v>5.929092300782541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096448711614237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2.4161162902848494E-2</v>
      </c>
      <c r="BW168" s="14">
        <v>54.551311162902856</v>
      </c>
      <c r="BX168" s="14">
        <v>80.647759874517064</v>
      </c>
      <c r="BY168">
        <v>80.647759874517064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180395469727742</v>
      </c>
      <c r="I169" s="11">
        <v>2.9907122514330448E-4</v>
      </c>
      <c r="J169" s="11">
        <v>8.8197738756190858E-2</v>
      </c>
      <c r="K169" s="11">
        <v>4.4087795050817385E-4</v>
      </c>
      <c r="L169" s="11">
        <v>27.476197162692696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57393104367534E-5</v>
      </c>
      <c r="U169" s="11">
        <v>7.6188985247154162E-5</v>
      </c>
      <c r="V169" s="11">
        <v>5.2482734713133015E-4</v>
      </c>
      <c r="W169" s="11">
        <v>1.6727448657119673E-3</v>
      </c>
      <c r="X169" s="11">
        <v>8.529340288823197E-5</v>
      </c>
      <c r="Y169" s="11">
        <v>6.5890810676121308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3.039129711691575E-4</v>
      </c>
      <c r="AF169" s="11">
        <v>1.3358225775985939E-3</v>
      </c>
      <c r="AG169" s="11">
        <v>7.9102939482123523E-4</v>
      </c>
      <c r="AH169" s="11">
        <v>8.855613710955139E-4</v>
      </c>
      <c r="AI169" s="11">
        <v>7.7038536839187863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91159860881095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519115555463698E-2</v>
      </c>
      <c r="AY169" s="11">
        <v>1.9605637756315766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584878216119403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3.5092927602413684E-2</v>
      </c>
      <c r="BW169" s="14">
        <v>45.60387292760241</v>
      </c>
      <c r="BX169" s="14">
        <v>74.188751143721788</v>
      </c>
      <c r="BY169">
        <v>76.180395469727742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143348015465364</v>
      </c>
      <c r="I170" s="11">
        <v>1.6000000000000001E-4</v>
      </c>
      <c r="J170" s="11">
        <v>0.12034325192777537</v>
      </c>
      <c r="K170" s="11">
        <v>1.2790577622624934E-4</v>
      </c>
      <c r="L170" s="11">
        <v>25.887861780438111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3334637908740113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9941454453911E-4</v>
      </c>
      <c r="Z170" s="11">
        <v>0</v>
      </c>
      <c r="AA170" s="11">
        <v>0</v>
      </c>
      <c r="AB170" s="11">
        <v>0</v>
      </c>
      <c r="AC170" s="11">
        <v>1.2015756102304267E-5</v>
      </c>
      <c r="AD170" s="11">
        <v>1.6864608226428095E-5</v>
      </c>
      <c r="AE170" s="11">
        <v>6.3095715082832999E-5</v>
      </c>
      <c r="AF170" s="11">
        <v>1.2454910798610346E-4</v>
      </c>
      <c r="AG170" s="11">
        <v>7.9674242145178728E-5</v>
      </c>
      <c r="AH170" s="11">
        <v>7.132660144785761E-5</v>
      </c>
      <c r="AI170" s="11">
        <v>0.1077532184785932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2586265906843912E-5</v>
      </c>
      <c r="AQ170" s="11">
        <v>2.4472013197732742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997482050289112E-3</v>
      </c>
      <c r="AY170" s="11">
        <v>2.798514546386332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6.891782137132036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6368321273632174E-2</v>
      </c>
      <c r="BW170" s="14">
        <v>48.462158321273634</v>
      </c>
      <c r="BX170" s="14">
        <v>75.353940458405603</v>
      </c>
      <c r="BY170">
        <v>77.143348015465364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048966707941233</v>
      </c>
      <c r="I171" s="11">
        <v>1.7616755298967625E-5</v>
      </c>
      <c r="J171" s="11">
        <v>4.6693316291754806E-2</v>
      </c>
      <c r="K171" s="11">
        <v>6.3717328678747982E-5</v>
      </c>
      <c r="L171" s="11">
        <v>18.584659358921488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93096082440077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7419766169843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800744047383092E-3</v>
      </c>
      <c r="AY171" s="11">
        <v>3.6682442160386637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859465716283509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9.4081058259151977E-4</v>
      </c>
      <c r="BW171" s="14">
        <v>52.099409189417408</v>
      </c>
      <c r="BX171" s="14">
        <v>71.958874905700952</v>
      </c>
      <c r="BY171">
        <v>74.048966707941233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35891886588454</v>
      </c>
      <c r="I172" s="11">
        <v>0</v>
      </c>
      <c r="J172" s="11">
        <v>7.6862592647690908E-2</v>
      </c>
      <c r="K172" s="11">
        <v>1.7364741257916893E-5</v>
      </c>
      <c r="L172" s="11">
        <v>20.127645870759917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7078310370107186E-5</v>
      </c>
      <c r="U172" s="11">
        <v>1.5236231558942693E-5</v>
      </c>
      <c r="V172" s="11">
        <v>2.1392503980191413E-5</v>
      </c>
      <c r="W172" s="11">
        <v>5.2177655039503723E-5</v>
      </c>
      <c r="X172" s="11">
        <v>0</v>
      </c>
      <c r="Y172" s="11">
        <v>5.6280630338001667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1269523278111353E-5</v>
      </c>
      <c r="AF172" s="11">
        <v>2.5150297337965499E-5</v>
      </c>
      <c r="AG172" s="11">
        <v>6.5648948955148532E-3</v>
      </c>
      <c r="AH172" s="11">
        <v>2.857864130586684E-5</v>
      </c>
      <c r="AI172" s="11">
        <v>0.19735396139866726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9.180032994331855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528595565452452E-3</v>
      </c>
      <c r="AY172" s="11">
        <v>2.5095801175908525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0.879429024391513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4.3117384157161598E-2</v>
      </c>
      <c r="BW172" s="14">
        <v>38.883842615842838</v>
      </c>
      <c r="BX172" s="14">
        <v>59.763271640234365</v>
      </c>
      <c r="BY172">
        <v>60.35891886588454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032125555154494</v>
      </c>
      <c r="I173" s="11">
        <v>8.2199918185568352E-5</v>
      </c>
      <c r="J173" s="11">
        <v>7.8524267287199245E-2</v>
      </c>
      <c r="K173" s="11">
        <v>2.0757663735875107E-4</v>
      </c>
      <c r="L173" s="11">
        <v>20.533172493981677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702242260901548E-4</v>
      </c>
      <c r="U173" s="11">
        <v>1.6991201977187864E-4</v>
      </c>
      <c r="V173" s="11">
        <v>3.4534541850460575E-4</v>
      </c>
      <c r="W173" s="11">
        <v>1.4511993687745907E-3</v>
      </c>
      <c r="X173" s="11">
        <v>5.2646701444115984E-5</v>
      </c>
      <c r="Y173" s="11">
        <v>3.3896262923909426E-4</v>
      </c>
      <c r="Z173" s="11">
        <v>0</v>
      </c>
      <c r="AA173" s="11">
        <v>0</v>
      </c>
      <c r="AB173" s="11">
        <v>0</v>
      </c>
      <c r="AC173" s="11">
        <v>2.711810670524188E-4</v>
      </c>
      <c r="AD173" s="11">
        <v>5.0369739595940079E-4</v>
      </c>
      <c r="AE173" s="11">
        <v>1E-4</v>
      </c>
      <c r="AF173" s="11">
        <v>5.8206788908544559E-4</v>
      </c>
      <c r="AG173" s="11">
        <v>5.6148690094996821E-3</v>
      </c>
      <c r="AH173" s="11">
        <v>1.382194810529007E-3</v>
      </c>
      <c r="AI173" s="11">
        <v>7.9962544403684652E-2</v>
      </c>
      <c r="AJ173" s="11">
        <v>0</v>
      </c>
      <c r="AK173" s="11">
        <v>0</v>
      </c>
      <c r="AL173" s="11">
        <v>2.3637554169966827E-2</v>
      </c>
      <c r="AM173" s="11">
        <v>2.2145048178591669E-5</v>
      </c>
      <c r="AN173" s="11">
        <v>3.0789895781259891E-5</v>
      </c>
      <c r="AO173" s="11">
        <v>3.8195760211507676E-3</v>
      </c>
      <c r="AP173" s="11">
        <v>7.4827468186312182E-5</v>
      </c>
      <c r="AQ173" s="11">
        <v>2.8295365376081517E-3</v>
      </c>
      <c r="AR173" s="11">
        <v>0.32669861132103789</v>
      </c>
      <c r="AS173" s="11">
        <v>2.7271995159049486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106660688267702E-2</v>
      </c>
      <c r="AY173" s="11">
        <v>1.6703550158172927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260683595665551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6325104122451823E-2</v>
      </c>
      <c r="BW173" s="14">
        <v>43.473584895877558</v>
      </c>
      <c r="BX173" s="14">
        <v>64.734268491543105</v>
      </c>
      <c r="BY173">
        <v>65.032125555154494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316016367305025</v>
      </c>
      <c r="I174" s="11">
        <v>1.0445133740677617E-3</v>
      </c>
      <c r="J174" s="11">
        <v>0.44068075018543096</v>
      </c>
      <c r="K174" s="11">
        <v>3.2040118797887242E-3</v>
      </c>
      <c r="L174" s="11">
        <v>13.723466733082454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590018112698314E-4</v>
      </c>
      <c r="U174" s="11">
        <v>9.357282633079298E-5</v>
      </c>
      <c r="V174" s="11">
        <v>4.5220001800487294E-3</v>
      </c>
      <c r="W174" s="11">
        <v>4.9693274941395173E-2</v>
      </c>
      <c r="X174" s="11">
        <v>8.3293672908233234E-5</v>
      </c>
      <c r="Y174" s="11">
        <v>4.0586881078537281E-3</v>
      </c>
      <c r="Z174" s="11">
        <v>0</v>
      </c>
      <c r="AA174" s="11">
        <v>0</v>
      </c>
      <c r="AB174" s="11">
        <v>0</v>
      </c>
      <c r="AC174" s="11">
        <v>6.6864379396415572E-5</v>
      </c>
      <c r="AD174" s="11">
        <v>4.7587729549952787E-3</v>
      </c>
      <c r="AE174" s="11">
        <v>1.4516805233639729E-3</v>
      </c>
      <c r="AF174" s="11">
        <v>9.1699929528919321E-3</v>
      </c>
      <c r="AG174" s="11">
        <v>2.7621693901109277E-2</v>
      </c>
      <c r="AH174" s="11">
        <v>1.7815265163922209E-2</v>
      </c>
      <c r="AI174" s="11">
        <v>0.1572246416064216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5.1896138652092621E-5</v>
      </c>
      <c r="AQ174" s="11">
        <v>5.967185311731187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94695325203472</v>
      </c>
      <c r="AY174" s="11">
        <v>9.994227084272278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5.951787703203678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4.0459547405748399E-2</v>
      </c>
      <c r="BW174" s="14">
        <v>49.472210452594254</v>
      </c>
      <c r="BX174" s="14">
        <v>65.423998155797932</v>
      </c>
      <c r="BY174">
        <v>67.316016367305025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739921708765891</v>
      </c>
      <c r="I175" s="11">
        <v>1.4682474618931998E-4</v>
      </c>
      <c r="J175" s="11">
        <v>8.8274976756033255E-2</v>
      </c>
      <c r="K175" s="11">
        <v>1.8117672327083495E-4</v>
      </c>
      <c r="L175" s="11">
        <v>25.71753810361968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653382495702203E-4</v>
      </c>
      <c r="U175" s="11">
        <v>1.6809057889735673E-4</v>
      </c>
      <c r="V175" s="11">
        <v>1.3999999999999999E-4</v>
      </c>
      <c r="W175" s="11">
        <v>5.4524970411308938E-4</v>
      </c>
      <c r="X175" s="11">
        <v>6.4940509362349837E-5</v>
      </c>
      <c r="Y175" s="11">
        <v>3.8441136883758518E-4</v>
      </c>
      <c r="Z175" s="11">
        <v>0</v>
      </c>
      <c r="AA175" s="11">
        <v>0</v>
      </c>
      <c r="AB175" s="11">
        <v>0</v>
      </c>
      <c r="AC175" s="11">
        <v>2.4478683766645447E-4</v>
      </c>
      <c r="AD175" s="11">
        <v>3.523515438301789E-4</v>
      </c>
      <c r="AE175" s="11">
        <v>1.575234279337336E-4</v>
      </c>
      <c r="AF175" s="11">
        <v>2.6852472371796275E-4</v>
      </c>
      <c r="AG175" s="11">
        <v>4.6438509973155944E-3</v>
      </c>
      <c r="AH175" s="11">
        <v>5.9813592302408757E-4</v>
      </c>
      <c r="AI175" s="11">
        <v>8.2852982298635414E-2</v>
      </c>
      <c r="AJ175" s="11">
        <v>0</v>
      </c>
      <c r="AK175" s="11">
        <v>0</v>
      </c>
      <c r="AL175" s="11">
        <v>2.1741221187057881E-2</v>
      </c>
      <c r="AM175" s="11">
        <v>2.2145048178591669E-5</v>
      </c>
      <c r="AN175" s="11">
        <v>6.2256845089313966E-5</v>
      </c>
      <c r="AO175" s="11">
        <v>2.2432238147757312E-3</v>
 